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fhlbb-my.sharepoint.com/personal/tyler_buckeridge_fhlbboston_com/Documents/"/>
    </mc:Choice>
  </mc:AlternateContent>
  <xr:revisionPtr revIDLastSave="26" documentId="8_{4A7D9080-FF44-4CE2-9AA5-56C7ED7ABF54}" xr6:coauthVersionLast="47" xr6:coauthVersionMax="47" xr10:uidLastSave="{2CF7E6F5-78BB-4821-B8CF-A6EC3881C7ED}"/>
  <bookViews>
    <workbookView xWindow="-120" yWindow="-120" windowWidth="57840" windowHeight="23640" xr2:uid="{F38DF7C5-02E0-4EB9-8A15-90C1601254CD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" uniqueCount="14">
  <si>
    <t xml:space="preserve">As of: </t>
  </si>
  <si>
    <t>Start Date</t>
  </si>
  <si>
    <t>Maturity Date</t>
  </si>
  <si>
    <t>Next Call Date</t>
  </si>
  <si>
    <t>Coupon</t>
  </si>
  <si>
    <t>-400</t>
  </si>
  <si>
    <t>-300</t>
  </si>
  <si>
    <t>-200</t>
  </si>
  <si>
    <t>-100</t>
  </si>
  <si>
    <t>Base</t>
  </si>
  <si>
    <t>+100</t>
  </si>
  <si>
    <t>+200</t>
  </si>
  <si>
    <t>+300</t>
  </si>
  <si>
    <t>+4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3" x14ac:knownFonts="1"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8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7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43" fontId="1" fillId="0" borderId="0" xfId="1" applyFont="1" applyAlignment="1">
      <alignment horizontal="center"/>
    </xf>
    <xf numFmtId="43" fontId="0" fillId="0" borderId="0" xfId="1" applyFont="1" applyAlignment="1">
      <alignment horizontal="center"/>
    </xf>
    <xf numFmtId="43" fontId="1" fillId="0" borderId="0" xfId="1" applyFont="1" applyAlignment="1">
      <alignment horizontal="center" vertical="center"/>
    </xf>
  </cellXfs>
  <cellStyles count="2">
    <cellStyle name="Comma" xfId="1" builtinId="3"/>
    <cellStyle name="Normal" xfId="0" builtinId="0"/>
  </cellStyles>
  <dxfs count="15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center" textRotation="0" wrapText="0" indent="0" justifyLastLine="0" shrinkToFit="0" readingOrder="0"/>
    </dxf>
    <dxf>
      <numFmt numFmtId="19" formatCode="m/d/yyyy"/>
      <alignment horizontal="center" vertical="bottom" textRotation="0" wrapText="0" indent="0" justifyLastLine="0" shrinkToFit="0" readingOrder="0"/>
    </dxf>
    <dxf>
      <numFmt numFmtId="19" formatCode="m/d/yyyy"/>
      <alignment horizontal="center" vertical="bottom" textRotation="0" wrapText="0" indent="0" justifyLastLine="0" shrinkToFit="0" readingOrder="0"/>
    </dxf>
    <dxf>
      <numFmt numFmtId="19" formatCode="m/d/yyyy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 Narrow"/>
        <family val="2"/>
        <scheme val="minor"/>
      </font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547A4D0-DC43-4566-A2B8-553889FAFEE7}" name="Table1" displayName="Table1" ref="A3:M550" totalsRowShown="0" headerRowDxfId="14" dataDxfId="13" dataCellStyle="Comma">
  <autoFilter ref="A3:M550" xr:uid="{B547A4D0-DC43-4566-A2B8-553889FAFEE7}"/>
  <tableColumns count="13">
    <tableColumn id="1" xr3:uid="{DD9AAADF-9A8F-4D43-A9A3-9DA37E857823}" name="Start Date" dataDxfId="12"/>
    <tableColumn id="2" xr3:uid="{4BB0412F-EE2F-49C6-9531-7F0E3C2F4114}" name="Maturity Date" dataDxfId="11"/>
    <tableColumn id="3" xr3:uid="{D68151B8-FAAA-4019-8562-E5BA98C306E7}" name="Next Call Date" dataDxfId="10"/>
    <tableColumn id="4" xr3:uid="{7FD6F18C-8C0F-4F68-8407-ACDA4F04D5F5}" name="Coupon" dataDxfId="9" dataCellStyle="Comma"/>
    <tableColumn id="5" xr3:uid="{9515894F-ABFD-4DB1-8957-762379A74A6E}" name="-400" dataDxfId="8" dataCellStyle="Comma"/>
    <tableColumn id="6" xr3:uid="{6E223A99-2903-4F49-82E9-7931E5753075}" name="-300" dataDxfId="7" dataCellStyle="Comma"/>
    <tableColumn id="7" xr3:uid="{93CCAE8D-D446-4696-A8C0-16ABD0B6CC5D}" name="-200" dataDxfId="6" dataCellStyle="Comma"/>
    <tableColumn id="8" xr3:uid="{75D21C8C-B01F-47CF-A48F-741F5D4A6316}" name="-100" dataDxfId="5" dataCellStyle="Comma"/>
    <tableColumn id="9" xr3:uid="{CB06B2CF-4DBB-4D1C-B649-CCC4BD05C80A}" name="Base" dataDxfId="4" dataCellStyle="Comma"/>
    <tableColumn id="10" xr3:uid="{71C5C799-B0E2-4CFE-B082-4B0EE82576C5}" name="+100" dataDxfId="3" dataCellStyle="Comma"/>
    <tableColumn id="11" xr3:uid="{E180921B-65E7-4E88-AAFC-A7620A503461}" name="+200" dataDxfId="2" dataCellStyle="Comma"/>
    <tableColumn id="12" xr3:uid="{08123C72-93A9-4B8F-9170-BD6D70287DDA}" name="+300" dataDxfId="1" dataCellStyle="Comma"/>
    <tableColumn id="13" xr3:uid="{D8F731C5-BFEE-460A-BA0E-C0BBDF4AD7F5}" name="+400" dataDxfId="0" dataCellStyle="Comma"/>
  </tableColumns>
  <tableStyleInfo name="TableStyleMedium1" showFirstColumn="0" showLastColumn="0" showRowStripes="1" showColumnStripes="0"/>
</table>
</file>

<file path=xl/theme/theme1.xml><?xml version="1.0" encoding="utf-8"?>
<a:theme xmlns:a="http://schemas.openxmlformats.org/drawingml/2006/main" name="FHLB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161B8E-18C8-4E04-A8E3-9E5822CA67DA}">
  <dimension ref="A1:M567"/>
  <sheetViews>
    <sheetView tabSelected="1" workbookViewId="0">
      <selection activeCell="R26" sqref="R26"/>
    </sheetView>
  </sheetViews>
  <sheetFormatPr defaultRowHeight="14" x14ac:dyDescent="0.3"/>
  <cols>
    <col min="1" max="1" width="15.3984375" customWidth="1"/>
    <col min="2" max="2" width="15.296875" customWidth="1"/>
    <col min="3" max="3" width="16.09765625" customWidth="1"/>
    <col min="4" max="4" width="12.8984375" customWidth="1"/>
  </cols>
  <sheetData>
    <row r="1" spans="1:13" x14ac:dyDescent="0.3">
      <c r="A1" s="1"/>
      <c r="B1" s="1" t="s">
        <v>0</v>
      </c>
      <c r="C1" s="1">
        <v>46112</v>
      </c>
    </row>
    <row r="2" spans="1:13" x14ac:dyDescent="0.3">
      <c r="A2" s="1"/>
      <c r="B2" s="1"/>
      <c r="C2" s="1"/>
    </row>
    <row r="3" spans="1:13" x14ac:dyDescent="0.3">
      <c r="A3" s="2" t="s">
        <v>1</v>
      </c>
      <c r="B3" s="2" t="s">
        <v>2</v>
      </c>
      <c r="C3" s="2" t="s">
        <v>3</v>
      </c>
      <c r="D3" s="3" t="s">
        <v>4</v>
      </c>
      <c r="E3" s="3" t="s">
        <v>5</v>
      </c>
      <c r="F3" s="3" t="s">
        <v>6</v>
      </c>
      <c r="G3" s="3" t="s">
        <v>7</v>
      </c>
      <c r="H3" s="3" t="s">
        <v>8</v>
      </c>
      <c r="I3" s="3" t="s">
        <v>9</v>
      </c>
      <c r="J3" s="3" t="s">
        <v>10</v>
      </c>
      <c r="K3" s="3" t="s">
        <v>11</v>
      </c>
      <c r="L3" s="3" t="s">
        <v>12</v>
      </c>
      <c r="M3" s="3" t="s">
        <v>13</v>
      </c>
    </row>
    <row r="4" spans="1:13" x14ac:dyDescent="0.3">
      <c r="A4" s="2">
        <v>44834</v>
      </c>
      <c r="B4" s="2">
        <v>46660</v>
      </c>
      <c r="C4" s="2">
        <v>46203</v>
      </c>
      <c r="D4" s="6">
        <v>3.97</v>
      </c>
      <c r="E4" s="6">
        <v>106.061465834034</v>
      </c>
      <c r="F4" s="6">
        <v>104.52779355780693</v>
      </c>
      <c r="G4" s="6">
        <v>103.03117024436095</v>
      </c>
      <c r="H4" s="6">
        <v>101.60999206408601</v>
      </c>
      <c r="I4" s="6">
        <v>100.41964092031495</v>
      </c>
      <c r="J4" s="6">
        <v>99.793493899639998</v>
      </c>
      <c r="K4" s="6">
        <v>99.527367954885989</v>
      </c>
      <c r="L4" s="6">
        <v>99.288142913230928</v>
      </c>
      <c r="M4" s="6">
        <v>99.05072149881093</v>
      </c>
    </row>
    <row r="5" spans="1:13" x14ac:dyDescent="0.3">
      <c r="A5" s="2">
        <v>44861</v>
      </c>
      <c r="B5" s="2">
        <v>48514</v>
      </c>
      <c r="C5" s="2">
        <v>46139</v>
      </c>
      <c r="D5" s="6">
        <v>3.48</v>
      </c>
      <c r="E5" s="6">
        <v>120.35376459228999</v>
      </c>
      <c r="F5" s="6">
        <v>113.86467419941599</v>
      </c>
      <c r="G5" s="6">
        <v>108.254490625735</v>
      </c>
      <c r="H5" s="6">
        <v>103.78149379644002</v>
      </c>
      <c r="I5" s="6">
        <v>100.82649673496699</v>
      </c>
      <c r="J5" s="6">
        <v>99.892061963694005</v>
      </c>
      <c r="K5" s="6">
        <v>99.819807926433995</v>
      </c>
      <c r="L5" s="6">
        <v>99.747955626972512</v>
      </c>
      <c r="M5" s="6">
        <v>99.676500907146007</v>
      </c>
    </row>
    <row r="6" spans="1:13" x14ac:dyDescent="0.3">
      <c r="A6" s="2">
        <v>44895</v>
      </c>
      <c r="B6" s="2">
        <v>47452</v>
      </c>
      <c r="C6" s="2">
        <v>46174</v>
      </c>
      <c r="D6" s="6">
        <v>3.6</v>
      </c>
      <c r="E6" s="6">
        <v>112.919852086882</v>
      </c>
      <c r="F6" s="6">
        <v>109.153744442958</v>
      </c>
      <c r="G6" s="6">
        <v>105.68093101229701</v>
      </c>
      <c r="H6" s="6">
        <v>102.708184031513</v>
      </c>
      <c r="I6" s="6">
        <v>100.60358903118501</v>
      </c>
      <c r="J6" s="6">
        <v>99.803081980793991</v>
      </c>
      <c r="K6" s="6">
        <v>99.620649937066005</v>
      </c>
      <c r="L6" s="6">
        <v>99.458327918184992</v>
      </c>
      <c r="M6" s="6">
        <v>99.297050875829996</v>
      </c>
    </row>
    <row r="7" spans="1:13" x14ac:dyDescent="0.3">
      <c r="A7" s="2">
        <v>44993</v>
      </c>
      <c r="B7" s="2">
        <v>46820</v>
      </c>
      <c r="C7" s="2">
        <v>46181</v>
      </c>
      <c r="D7" s="6">
        <v>4.22</v>
      </c>
      <c r="E7" s="6">
        <v>108.2369918935</v>
      </c>
      <c r="F7" s="6">
        <v>106.241220014587</v>
      </c>
      <c r="G7" s="6">
        <v>104.306147957465</v>
      </c>
      <c r="H7" s="6">
        <v>102.47971380805198</v>
      </c>
      <c r="I7" s="6">
        <v>100.909640055262</v>
      </c>
      <c r="J7" s="6">
        <v>99.960035192133006</v>
      </c>
      <c r="K7" s="6">
        <v>99.693279958480005</v>
      </c>
      <c r="L7" s="6">
        <v>99.511899066824995</v>
      </c>
      <c r="M7" s="6">
        <v>99.331975719293013</v>
      </c>
    </row>
    <row r="8" spans="1:13" x14ac:dyDescent="0.3">
      <c r="A8" s="2">
        <v>44998</v>
      </c>
      <c r="B8" s="2">
        <v>47555</v>
      </c>
      <c r="C8" s="2">
        <v>46188</v>
      </c>
      <c r="D8" s="6">
        <v>3.62</v>
      </c>
      <c r="E8" s="6">
        <v>113.88364548321681</v>
      </c>
      <c r="F8" s="6">
        <v>109.83057729672281</v>
      </c>
      <c r="G8" s="6">
        <v>106.11426157094199</v>
      </c>
      <c r="H8" s="6">
        <v>102.95274316468199</v>
      </c>
      <c r="I8" s="6">
        <v>100.70989778189079</v>
      </c>
      <c r="J8" s="6">
        <v>99.778372119905995</v>
      </c>
      <c r="K8" s="6">
        <v>99.533945070876811</v>
      </c>
      <c r="L8" s="6">
        <v>99.334257041965998</v>
      </c>
      <c r="M8" s="6">
        <v>99.13602553586</v>
      </c>
    </row>
    <row r="9" spans="1:13" x14ac:dyDescent="0.3">
      <c r="A9" s="2">
        <v>45035</v>
      </c>
      <c r="B9" s="2">
        <v>46862</v>
      </c>
      <c r="C9" s="2">
        <v>46132</v>
      </c>
      <c r="D9" s="6">
        <v>3.76</v>
      </c>
      <c r="E9" s="6">
        <v>107.74987922255286</v>
      </c>
      <c r="F9" s="6">
        <v>105.64662303271801</v>
      </c>
      <c r="G9" s="6">
        <v>103.62904790307485</v>
      </c>
      <c r="H9" s="6">
        <v>101.79257320460084</v>
      </c>
      <c r="I9" s="6">
        <v>100.38798811155401</v>
      </c>
      <c r="J9" s="6">
        <v>99.936852857764009</v>
      </c>
      <c r="K9" s="6">
        <v>99.883572296060862</v>
      </c>
      <c r="L9" s="6">
        <v>99.830577913178004</v>
      </c>
      <c r="M9" s="6">
        <v>99.777866800727992</v>
      </c>
    </row>
    <row r="10" spans="1:13" x14ac:dyDescent="0.3">
      <c r="A10" s="2">
        <v>45050</v>
      </c>
      <c r="B10" s="2">
        <v>46877</v>
      </c>
      <c r="C10" s="2">
        <v>46146</v>
      </c>
      <c r="D10" s="6">
        <v>3.33</v>
      </c>
      <c r="E10" s="6">
        <v>106.987461456804</v>
      </c>
      <c r="F10" s="6">
        <v>104.86069535989479</v>
      </c>
      <c r="G10" s="6">
        <v>102.8543522575988</v>
      </c>
      <c r="H10" s="6">
        <v>101.12828303777879</v>
      </c>
      <c r="I10" s="6">
        <v>100.03877205014801</v>
      </c>
      <c r="J10" s="6">
        <v>99.848773093190815</v>
      </c>
      <c r="K10" s="6">
        <v>99.757580885240003</v>
      </c>
      <c r="L10" s="6">
        <v>99.666912920765597</v>
      </c>
      <c r="M10" s="6">
        <v>99.576763675388008</v>
      </c>
    </row>
    <row r="11" spans="1:13" x14ac:dyDescent="0.3">
      <c r="A11" s="2">
        <v>45050</v>
      </c>
      <c r="B11" s="2">
        <v>47609</v>
      </c>
      <c r="C11" s="2">
        <v>46511</v>
      </c>
      <c r="D11" s="6">
        <v>3.44</v>
      </c>
      <c r="E11" s="6">
        <v>113.61462243603</v>
      </c>
      <c r="F11" s="6">
        <v>109.44227704117799</v>
      </c>
      <c r="G11" s="6">
        <v>105.65695801441682</v>
      </c>
      <c r="H11" s="6">
        <v>102.48236760599281</v>
      </c>
      <c r="I11" s="6">
        <v>100.15611819015</v>
      </c>
      <c r="J11" s="6">
        <v>98.612455272904796</v>
      </c>
      <c r="K11" s="6">
        <v>97.474663458134785</v>
      </c>
      <c r="L11" s="6">
        <v>96.453138302396795</v>
      </c>
      <c r="M11" s="6">
        <v>95.459316414065995</v>
      </c>
    </row>
    <row r="12" spans="1:13" x14ac:dyDescent="0.3">
      <c r="A12" s="2">
        <v>45112</v>
      </c>
      <c r="B12" s="2">
        <v>47669</v>
      </c>
      <c r="C12" s="2">
        <v>46209</v>
      </c>
      <c r="D12" s="6">
        <v>3.88</v>
      </c>
      <c r="E12" s="6">
        <v>115.97638641794799</v>
      </c>
      <c r="F12" s="6">
        <v>111.487958543313</v>
      </c>
      <c r="G12" s="6">
        <v>107.202505028606</v>
      </c>
      <c r="H12" s="6">
        <v>103.15185118303401</v>
      </c>
      <c r="I12" s="6">
        <v>100.364214383066</v>
      </c>
      <c r="J12" s="6">
        <v>99.732511140162998</v>
      </c>
      <c r="K12" s="6">
        <v>99.472446400384001</v>
      </c>
      <c r="L12" s="6">
        <v>99.217758928576998</v>
      </c>
      <c r="M12" s="6">
        <v>98.964947732398002</v>
      </c>
    </row>
    <row r="13" spans="1:13" x14ac:dyDescent="0.3">
      <c r="A13" s="2">
        <v>45112</v>
      </c>
      <c r="B13" s="2">
        <v>48765</v>
      </c>
      <c r="C13" s="2">
        <v>46574</v>
      </c>
      <c r="D13" s="6">
        <v>3.91</v>
      </c>
      <c r="E13" s="6">
        <v>124.4872627733828</v>
      </c>
      <c r="F13" s="6">
        <v>116.79944970770502</v>
      </c>
      <c r="G13" s="6">
        <v>109.851174172904</v>
      </c>
      <c r="H13" s="6">
        <v>104.279105861356</v>
      </c>
      <c r="I13" s="6">
        <v>100.79193247973402</v>
      </c>
      <c r="J13" s="6">
        <v>98.929178057977012</v>
      </c>
      <c r="K13" s="6">
        <v>97.654566193777995</v>
      </c>
      <c r="L13" s="6">
        <v>96.486187035433986</v>
      </c>
      <c r="M13" s="6">
        <v>95.343390542351997</v>
      </c>
    </row>
    <row r="14" spans="1:13" x14ac:dyDescent="0.3">
      <c r="A14" s="2">
        <v>45117</v>
      </c>
      <c r="B14" s="2">
        <v>47669</v>
      </c>
      <c r="C14" s="2">
        <v>46209</v>
      </c>
      <c r="D14" s="6">
        <v>3.88</v>
      </c>
      <c r="E14" s="6">
        <v>115.97638641794799</v>
      </c>
      <c r="F14" s="6">
        <v>111.4879585433128</v>
      </c>
      <c r="G14" s="6">
        <v>107.202505028606</v>
      </c>
      <c r="H14" s="6">
        <v>103.15185118303401</v>
      </c>
      <c r="I14" s="6">
        <v>100.364214383066</v>
      </c>
      <c r="J14" s="6">
        <v>99.732511140162799</v>
      </c>
      <c r="K14" s="6">
        <v>99.472446400384001</v>
      </c>
      <c r="L14" s="6">
        <v>99.217758928576799</v>
      </c>
      <c r="M14" s="6">
        <v>98.964947732398002</v>
      </c>
    </row>
    <row r="15" spans="1:13" x14ac:dyDescent="0.3">
      <c r="A15" s="2">
        <v>45117</v>
      </c>
      <c r="B15" s="2">
        <v>47669</v>
      </c>
      <c r="C15" s="2">
        <v>47669</v>
      </c>
      <c r="D15" s="6">
        <v>3.85</v>
      </c>
      <c r="E15" s="6">
        <v>115.84686822155481</v>
      </c>
      <c r="F15" s="6">
        <v>111.3612056405648</v>
      </c>
      <c r="G15" s="6">
        <v>107.0783835314468</v>
      </c>
      <c r="H15" s="6">
        <v>102.988199316524</v>
      </c>
      <c r="I15" s="6">
        <v>99.081015992361984</v>
      </c>
      <c r="J15" s="6">
        <v>95.347721919685995</v>
      </c>
      <c r="K15" s="6">
        <v>91.779702022957991</v>
      </c>
      <c r="L15" s="6">
        <v>88.36880951401281</v>
      </c>
      <c r="M15" s="6">
        <v>85.10733717979879</v>
      </c>
    </row>
    <row r="16" spans="1:13" x14ac:dyDescent="0.3">
      <c r="A16" s="2">
        <v>45127</v>
      </c>
      <c r="B16" s="2">
        <v>46954</v>
      </c>
      <c r="C16" s="2">
        <v>46132</v>
      </c>
      <c r="D16" s="6">
        <v>3.82</v>
      </c>
      <c r="E16" s="6">
        <v>108.81478200016599</v>
      </c>
      <c r="F16" s="6">
        <v>106.445778703065</v>
      </c>
      <c r="G16" s="6">
        <v>104.18164046910701</v>
      </c>
      <c r="H16" s="6">
        <v>102.12807266050199</v>
      </c>
      <c r="I16" s="6">
        <v>100.54021614339202</v>
      </c>
      <c r="J16" s="6">
        <v>99.940176643822014</v>
      </c>
      <c r="K16" s="6">
        <v>99.886894211802002</v>
      </c>
      <c r="L16" s="6">
        <v>99.833897968515998</v>
      </c>
      <c r="M16" s="6">
        <v>99.781185005479998</v>
      </c>
    </row>
    <row r="17" spans="1:13" x14ac:dyDescent="0.3">
      <c r="A17" s="2">
        <v>45128</v>
      </c>
      <c r="B17" s="2">
        <v>46955</v>
      </c>
      <c r="C17" s="2">
        <v>46133</v>
      </c>
      <c r="D17" s="6">
        <v>4.08</v>
      </c>
      <c r="E17" s="6">
        <v>109.43335573515101</v>
      </c>
      <c r="F17" s="6">
        <v>107.05084652601001</v>
      </c>
      <c r="G17" s="6">
        <v>104.75994442186601</v>
      </c>
      <c r="H17" s="6">
        <v>102.63976655798801</v>
      </c>
      <c r="I17" s="6">
        <v>100.896328138396</v>
      </c>
      <c r="J17" s="6">
        <v>99.958001796827006</v>
      </c>
      <c r="K17" s="6">
        <v>99.896348468620005</v>
      </c>
      <c r="L17" s="6">
        <v>99.840698370217993</v>
      </c>
      <c r="M17" s="6">
        <v>99.785347202110003</v>
      </c>
    </row>
    <row r="18" spans="1:13" x14ac:dyDescent="0.3">
      <c r="A18" s="2">
        <v>45131</v>
      </c>
      <c r="B18" s="2">
        <v>46958</v>
      </c>
      <c r="C18" s="2">
        <v>46136</v>
      </c>
      <c r="D18" s="6">
        <v>3.82</v>
      </c>
      <c r="E18" s="6">
        <v>108.85589722772299</v>
      </c>
      <c r="F18" s="6">
        <v>106.47527314538601</v>
      </c>
      <c r="G18" s="6">
        <v>104.20008300413099</v>
      </c>
      <c r="H18" s="6">
        <v>102.13650688839502</v>
      </c>
      <c r="I18" s="6">
        <v>100.54339716946102</v>
      </c>
      <c r="J18" s="6">
        <v>99.926443164195007</v>
      </c>
      <c r="K18" s="6">
        <v>99.862149519263795</v>
      </c>
      <c r="L18" s="6">
        <v>99.798208248913994</v>
      </c>
      <c r="M18" s="6">
        <v>99.734615733669003</v>
      </c>
    </row>
    <row r="19" spans="1:13" x14ac:dyDescent="0.3">
      <c r="A19" s="2">
        <v>45132</v>
      </c>
      <c r="B19" s="2">
        <v>48785</v>
      </c>
      <c r="C19" s="2">
        <v>46139</v>
      </c>
      <c r="D19" s="6">
        <v>3.5</v>
      </c>
      <c r="E19" s="6">
        <v>122.02553929456299</v>
      </c>
      <c r="F19" s="6">
        <v>114.919583841776</v>
      </c>
      <c r="G19" s="6">
        <v>108.854505373927</v>
      </c>
      <c r="H19" s="6">
        <v>104.06767672010299</v>
      </c>
      <c r="I19" s="6">
        <v>100.908105588507</v>
      </c>
      <c r="J19" s="6">
        <v>99.893556376217006</v>
      </c>
      <c r="K19" s="6">
        <v>99.821301246271005</v>
      </c>
      <c r="L19" s="6">
        <v>99.749447860136996</v>
      </c>
      <c r="M19" s="6">
        <v>99.677992059592995</v>
      </c>
    </row>
    <row r="20" spans="1:13" x14ac:dyDescent="0.3">
      <c r="A20" s="2">
        <v>45133</v>
      </c>
      <c r="B20" s="2">
        <v>46594</v>
      </c>
      <c r="C20" s="2">
        <v>46139</v>
      </c>
      <c r="D20" s="6">
        <v>4.1500000000000004</v>
      </c>
      <c r="E20" s="6">
        <v>105.592546436939</v>
      </c>
      <c r="F20" s="6">
        <v>104.24468546405801</v>
      </c>
      <c r="G20" s="6">
        <v>102.92309650451901</v>
      </c>
      <c r="H20" s="6">
        <v>101.646727269848</v>
      </c>
      <c r="I20" s="6">
        <v>100.51902428829902</v>
      </c>
      <c r="J20" s="6">
        <v>99.943482494595997</v>
      </c>
      <c r="K20" s="6">
        <v>99.869834443675003</v>
      </c>
      <c r="L20" s="6">
        <v>99.797945740480003</v>
      </c>
      <c r="M20" s="6">
        <v>99.726454816330005</v>
      </c>
    </row>
    <row r="21" spans="1:13" x14ac:dyDescent="0.3">
      <c r="A21" s="2">
        <v>45134</v>
      </c>
      <c r="B21" s="2">
        <v>46230</v>
      </c>
      <c r="C21" s="2">
        <v>46139</v>
      </c>
      <c r="D21" s="6">
        <v>4.51</v>
      </c>
      <c r="E21" s="6">
        <v>101.47394553573285</v>
      </c>
      <c r="F21" s="6">
        <v>101.14903787056487</v>
      </c>
      <c r="G21" s="6">
        <v>100.826778325966</v>
      </c>
      <c r="H21" s="6">
        <v>100.507132365744</v>
      </c>
      <c r="I21" s="6">
        <v>100.19006607139684</v>
      </c>
      <c r="J21" s="6">
        <v>99.969053327286005</v>
      </c>
      <c r="K21" s="6">
        <v>99.896714354433996</v>
      </c>
      <c r="L21" s="6">
        <v>99.824806091026858</v>
      </c>
      <c r="M21" s="6">
        <v>99.753295713815987</v>
      </c>
    </row>
    <row r="22" spans="1:13" x14ac:dyDescent="0.3">
      <c r="A22" s="2">
        <v>45134</v>
      </c>
      <c r="B22" s="2">
        <v>47326</v>
      </c>
      <c r="C22" s="2">
        <v>46139</v>
      </c>
      <c r="D22" s="6">
        <v>3.86</v>
      </c>
      <c r="E22" s="6">
        <v>112.69557997143001</v>
      </c>
      <c r="F22" s="6">
        <v>109.2511305274908</v>
      </c>
      <c r="G22" s="6">
        <v>106.0143919319148</v>
      </c>
      <c r="H22" s="6">
        <v>103.14144065414199</v>
      </c>
      <c r="I22" s="6">
        <v>100.94374007898281</v>
      </c>
      <c r="J22" s="6">
        <v>99.934355897033996</v>
      </c>
      <c r="K22" s="6">
        <v>99.848181194538014</v>
      </c>
      <c r="L22" s="6">
        <v>99.776308248168007</v>
      </c>
      <c r="M22" s="6">
        <v>99.704832994536801</v>
      </c>
    </row>
    <row r="23" spans="1:13" x14ac:dyDescent="0.3">
      <c r="A23" s="2">
        <v>45134</v>
      </c>
      <c r="B23" s="2">
        <v>47693</v>
      </c>
      <c r="C23" s="2">
        <v>46139</v>
      </c>
      <c r="D23" s="6">
        <v>3.84</v>
      </c>
      <c r="E23" s="6">
        <v>116.0526409409876</v>
      </c>
      <c r="F23" s="6">
        <v>111.56621892422001</v>
      </c>
      <c r="G23" s="6">
        <v>107.43735160835202</v>
      </c>
      <c r="H23" s="6">
        <v>103.8629152619008</v>
      </c>
      <c r="I23" s="6">
        <v>101.1937517199808</v>
      </c>
      <c r="J23" s="6">
        <v>99.942996211090801</v>
      </c>
      <c r="K23" s="6">
        <v>99.846687856683985</v>
      </c>
      <c r="L23" s="6">
        <v>99.774815997001994</v>
      </c>
      <c r="M23" s="6">
        <v>99.703341824098814</v>
      </c>
    </row>
    <row r="24" spans="1:13" x14ac:dyDescent="0.3">
      <c r="A24" s="2">
        <v>45139</v>
      </c>
      <c r="B24" s="2">
        <v>46237</v>
      </c>
      <c r="C24" s="2">
        <v>46143</v>
      </c>
      <c r="D24" s="6">
        <v>4.4800000000000004</v>
      </c>
      <c r="E24" s="6">
        <v>101.551147482007</v>
      </c>
      <c r="F24" s="6">
        <v>101.20684835686799</v>
      </c>
      <c r="G24" s="6">
        <v>100.86542032091501</v>
      </c>
      <c r="H24" s="6">
        <v>100.52682539200799</v>
      </c>
      <c r="I24" s="6">
        <v>100.19102627438701</v>
      </c>
      <c r="J24" s="6">
        <v>99.962493479715008</v>
      </c>
      <c r="K24" s="6">
        <v>99.879123253716998</v>
      </c>
      <c r="L24" s="6">
        <v>99.796638297719994</v>
      </c>
      <c r="M24" s="6">
        <v>99.714618435951991</v>
      </c>
    </row>
    <row r="25" spans="1:13" x14ac:dyDescent="0.3">
      <c r="A25" s="2">
        <v>45139</v>
      </c>
      <c r="B25" s="2">
        <v>46237</v>
      </c>
      <c r="C25" s="2">
        <v>46143</v>
      </c>
      <c r="D25" s="6">
        <v>4.41</v>
      </c>
      <c r="E25" s="6">
        <v>101.52684269107399</v>
      </c>
      <c r="F25" s="6">
        <v>101.18259522078598</v>
      </c>
      <c r="G25" s="6">
        <v>100.8412184532</v>
      </c>
      <c r="H25" s="6">
        <v>100.50267441099399</v>
      </c>
      <c r="I25" s="6">
        <v>100.166925803147</v>
      </c>
      <c r="J25" s="6">
        <v>99.956075878619998</v>
      </c>
      <c r="K25" s="6">
        <v>99.873125895332009</v>
      </c>
      <c r="L25" s="6">
        <v>99.790645892440011</v>
      </c>
      <c r="M25" s="6">
        <v>99.708630956094993</v>
      </c>
    </row>
    <row r="26" spans="1:13" x14ac:dyDescent="0.3">
      <c r="A26" s="2">
        <v>45142</v>
      </c>
      <c r="B26" s="2">
        <v>48795</v>
      </c>
      <c r="C26" s="2">
        <v>46146</v>
      </c>
      <c r="D26" s="6">
        <v>3.48</v>
      </c>
      <c r="E26" s="6">
        <v>121.94463360615701</v>
      </c>
      <c r="F26" s="6">
        <v>114.829959790825</v>
      </c>
      <c r="G26" s="6">
        <v>108.768079783673</v>
      </c>
      <c r="H26" s="6">
        <v>103.99716509330499</v>
      </c>
      <c r="I26" s="6">
        <v>100.874973049877</v>
      </c>
      <c r="J26" s="6">
        <v>99.867368815362994</v>
      </c>
      <c r="K26" s="6">
        <v>99.771673869490002</v>
      </c>
      <c r="L26" s="6">
        <v>99.680993913018</v>
      </c>
      <c r="M26" s="6">
        <v>99.590832743039996</v>
      </c>
    </row>
    <row r="27" spans="1:13" x14ac:dyDescent="0.3">
      <c r="A27" s="2">
        <v>45145</v>
      </c>
      <c r="B27" s="2">
        <v>46241</v>
      </c>
      <c r="C27" s="2">
        <v>46149</v>
      </c>
      <c r="D27" s="6">
        <v>4.42</v>
      </c>
      <c r="E27" s="6">
        <v>101.579423344478</v>
      </c>
      <c r="F27" s="6">
        <v>101.22410114946202</v>
      </c>
      <c r="G27" s="6">
        <v>100.87178016958893</v>
      </c>
      <c r="H27" s="6">
        <v>100.52242038056292</v>
      </c>
      <c r="I27" s="6">
        <v>100.17656340729999</v>
      </c>
      <c r="J27" s="6">
        <v>99.948351174472009</v>
      </c>
      <c r="K27" s="6">
        <v>99.848165723372929</v>
      </c>
      <c r="L27" s="6">
        <v>99.749512157610923</v>
      </c>
      <c r="M27" s="6">
        <v>99.651430753987995</v>
      </c>
    </row>
    <row r="28" spans="1:13" x14ac:dyDescent="0.3">
      <c r="A28" s="2">
        <v>45147</v>
      </c>
      <c r="B28" s="2">
        <v>46244</v>
      </c>
      <c r="C28" s="2">
        <v>46153</v>
      </c>
      <c r="D28" s="6">
        <v>4.42</v>
      </c>
      <c r="E28" s="6">
        <v>101.616255024973</v>
      </c>
      <c r="F28" s="6">
        <v>101.253156059923</v>
      </c>
      <c r="G28" s="6">
        <v>100.893151358422</v>
      </c>
      <c r="H28" s="6">
        <v>100.53619942348699</v>
      </c>
      <c r="I28" s="6">
        <v>100.18286990954601</v>
      </c>
      <c r="J28" s="6">
        <v>99.943395514998016</v>
      </c>
      <c r="K28" s="6">
        <v>99.832381060573994</v>
      </c>
      <c r="L28" s="6">
        <v>99.723200140963996</v>
      </c>
      <c r="M28" s="6">
        <v>99.614663903693</v>
      </c>
    </row>
    <row r="29" spans="1:13" x14ac:dyDescent="0.3">
      <c r="A29" s="2">
        <v>45147</v>
      </c>
      <c r="B29" s="2">
        <v>46974</v>
      </c>
      <c r="C29" s="2">
        <v>46153</v>
      </c>
      <c r="D29" s="6">
        <v>3.86</v>
      </c>
      <c r="E29" s="6">
        <v>109.11634027819102</v>
      </c>
      <c r="F29" s="6">
        <v>106.687844621176</v>
      </c>
      <c r="G29" s="6">
        <v>104.36661996818799</v>
      </c>
      <c r="H29" s="6">
        <v>102.25774163235801</v>
      </c>
      <c r="I29" s="6">
        <v>100.613542129946</v>
      </c>
      <c r="J29" s="6">
        <v>99.890340597855001</v>
      </c>
      <c r="K29" s="6">
        <v>99.768954608399994</v>
      </c>
      <c r="L29" s="6">
        <v>99.659830868564995</v>
      </c>
      <c r="M29" s="6">
        <v>99.551351485661996</v>
      </c>
    </row>
    <row r="30" spans="1:13" x14ac:dyDescent="0.3">
      <c r="A30" s="2">
        <v>45149</v>
      </c>
      <c r="B30" s="2">
        <v>46245</v>
      </c>
      <c r="C30" s="2">
        <v>46153</v>
      </c>
      <c r="D30" s="6">
        <v>4.41</v>
      </c>
      <c r="E30" s="6">
        <v>101.62484270097667</v>
      </c>
      <c r="F30" s="6">
        <v>101.25844712842667</v>
      </c>
      <c r="G30" s="6">
        <v>100.89519035121333</v>
      </c>
      <c r="H30" s="6">
        <v>100.53502552372832</v>
      </c>
      <c r="I30" s="6">
        <v>100.17864221502666</v>
      </c>
      <c r="J30" s="6">
        <v>99.942011692349993</v>
      </c>
      <c r="K30" s="6">
        <v>99.831248443055827</v>
      </c>
      <c r="L30" s="6">
        <v>99.722068544515835</v>
      </c>
      <c r="M30" s="6">
        <v>99.613533322503343</v>
      </c>
    </row>
    <row r="31" spans="1:13" x14ac:dyDescent="0.3">
      <c r="A31" s="2">
        <v>45159</v>
      </c>
      <c r="B31" s="2">
        <v>46986</v>
      </c>
      <c r="C31" s="2">
        <v>46163</v>
      </c>
      <c r="D31" s="6">
        <v>3.97</v>
      </c>
      <c r="E31" s="6">
        <v>109.508119785083</v>
      </c>
      <c r="F31" s="6">
        <v>107.040105742723</v>
      </c>
      <c r="G31" s="6">
        <v>104.67577517918001</v>
      </c>
      <c r="H31" s="6">
        <v>102.51045816947702</v>
      </c>
      <c r="I31" s="6">
        <v>100.77289789757499</v>
      </c>
      <c r="J31" s="6">
        <v>99.904889632394003</v>
      </c>
      <c r="K31" s="6">
        <v>99.727240223708989</v>
      </c>
      <c r="L31" s="6">
        <v>99.591463649807991</v>
      </c>
      <c r="M31" s="6">
        <v>99.45652497197301</v>
      </c>
    </row>
    <row r="32" spans="1:13" x14ac:dyDescent="0.3">
      <c r="A32" s="2">
        <v>45161</v>
      </c>
      <c r="B32" s="2">
        <v>46258</v>
      </c>
      <c r="C32" s="2">
        <v>46168</v>
      </c>
      <c r="D32" s="6">
        <v>4.5999999999999996</v>
      </c>
      <c r="E32" s="6">
        <v>101.86123982458079</v>
      </c>
      <c r="F32" s="6">
        <v>101.45858721520401</v>
      </c>
      <c r="G32" s="6">
        <v>101.0595315173328</v>
      </c>
      <c r="H32" s="6">
        <v>100.66401102403479</v>
      </c>
      <c r="I32" s="6">
        <v>100.272788599438</v>
      </c>
      <c r="J32" s="6">
        <v>99.967511166108807</v>
      </c>
      <c r="K32" s="6">
        <v>99.812462704515994</v>
      </c>
      <c r="L32" s="6">
        <v>99.665697702366003</v>
      </c>
      <c r="M32" s="6">
        <v>99.519854335936003</v>
      </c>
    </row>
    <row r="33" spans="1:13" x14ac:dyDescent="0.3">
      <c r="A33" s="2">
        <v>45166</v>
      </c>
      <c r="B33" s="2">
        <v>46262</v>
      </c>
      <c r="C33" s="2">
        <v>46140</v>
      </c>
      <c r="D33" s="6">
        <v>4.67</v>
      </c>
      <c r="E33" s="6">
        <v>101.941578171087</v>
      </c>
      <c r="F33" s="6">
        <v>101.52775375844499</v>
      </c>
      <c r="G33" s="6">
        <v>101.11764294581501</v>
      </c>
      <c r="H33" s="6">
        <v>100.71121501595701</v>
      </c>
      <c r="I33" s="6">
        <v>100.30977455101599</v>
      </c>
      <c r="J33" s="6">
        <v>99.986968739218014</v>
      </c>
      <c r="K33" s="6">
        <v>99.905348522290993</v>
      </c>
      <c r="L33" s="6">
        <v>99.830785833852005</v>
      </c>
      <c r="M33" s="6">
        <v>99.756637681373988</v>
      </c>
    </row>
    <row r="34" spans="1:13" x14ac:dyDescent="0.3">
      <c r="A34" s="2">
        <v>45167</v>
      </c>
      <c r="B34" s="2">
        <v>46265</v>
      </c>
      <c r="C34" s="2">
        <v>46171</v>
      </c>
      <c r="D34" s="6">
        <v>4.46</v>
      </c>
      <c r="E34" s="6">
        <v>101.891306604715</v>
      </c>
      <c r="F34" s="6">
        <v>101.46935897590501</v>
      </c>
      <c r="G34" s="6">
        <v>101.05122420646799</v>
      </c>
      <c r="H34" s="6">
        <v>100.63687212723001</v>
      </c>
      <c r="I34" s="6">
        <v>100.229075707568</v>
      </c>
      <c r="J34" s="6">
        <v>99.939348360011991</v>
      </c>
      <c r="K34" s="6">
        <v>99.779248606574001</v>
      </c>
      <c r="L34" s="6">
        <v>99.624625795741991</v>
      </c>
      <c r="M34" s="6">
        <v>99.470986159038006</v>
      </c>
    </row>
    <row r="35" spans="1:13" x14ac:dyDescent="0.3">
      <c r="A35" s="2">
        <v>45170</v>
      </c>
      <c r="B35" s="2">
        <v>47729</v>
      </c>
      <c r="C35" s="2">
        <v>46174</v>
      </c>
      <c r="D35" s="6">
        <v>3.69</v>
      </c>
      <c r="E35" s="6">
        <v>115.72776352516101</v>
      </c>
      <c r="F35" s="6">
        <v>111.168122487986</v>
      </c>
      <c r="G35" s="6">
        <v>107.00507673308901</v>
      </c>
      <c r="H35" s="6">
        <v>103.462368072692</v>
      </c>
      <c r="I35" s="6">
        <v>100.91509863268999</v>
      </c>
      <c r="J35" s="6">
        <v>99.836714093016994</v>
      </c>
      <c r="K35" s="6">
        <v>99.636039223241994</v>
      </c>
      <c r="L35" s="6">
        <v>99.473692732959989</v>
      </c>
      <c r="M35" s="6">
        <v>99.312396946215003</v>
      </c>
    </row>
    <row r="36" spans="1:13" x14ac:dyDescent="0.3">
      <c r="A36" s="2">
        <v>45175</v>
      </c>
      <c r="B36" s="2">
        <v>46637</v>
      </c>
      <c r="C36" s="2">
        <v>46637</v>
      </c>
      <c r="D36" s="6">
        <v>4.32</v>
      </c>
      <c r="E36" s="6">
        <v>106.325974261982</v>
      </c>
      <c r="F36" s="6">
        <v>104.85337581554685</v>
      </c>
      <c r="G36" s="6">
        <v>103.4086992506237</v>
      </c>
      <c r="H36" s="6">
        <v>101.99125641753287</v>
      </c>
      <c r="I36" s="6">
        <v>100.600468894396</v>
      </c>
      <c r="J36" s="6">
        <v>99.23564126390599</v>
      </c>
      <c r="K36" s="6">
        <v>97.896186078275989</v>
      </c>
      <c r="L36" s="6">
        <v>96.581510556804005</v>
      </c>
      <c r="M36" s="6">
        <v>95.291038552872848</v>
      </c>
    </row>
    <row r="37" spans="1:13" x14ac:dyDescent="0.3">
      <c r="A37" s="2">
        <v>45175</v>
      </c>
      <c r="B37" s="2">
        <v>47002</v>
      </c>
      <c r="C37" s="2">
        <v>47002</v>
      </c>
      <c r="D37" s="6">
        <v>4.17</v>
      </c>
      <c r="E37" s="6">
        <v>110.17347053900599</v>
      </c>
      <c r="F37" s="6">
        <v>107.64585446043684</v>
      </c>
      <c r="G37" s="6">
        <v>105.19006777891684</v>
      </c>
      <c r="H37" s="6">
        <v>102.80371686680884</v>
      </c>
      <c r="I37" s="6">
        <v>100.48450093405602</v>
      </c>
      <c r="J37" s="6">
        <v>98.230204437490855</v>
      </c>
      <c r="K37" s="6">
        <v>96.038696583038856</v>
      </c>
      <c r="L37" s="6">
        <v>93.907926245292856</v>
      </c>
      <c r="M37" s="6">
        <v>91.835918895481996</v>
      </c>
    </row>
    <row r="38" spans="1:13" x14ac:dyDescent="0.3">
      <c r="A38" s="2">
        <v>45180</v>
      </c>
      <c r="B38" s="2">
        <v>46276</v>
      </c>
      <c r="C38" s="2">
        <v>46184</v>
      </c>
      <c r="D38" s="6">
        <v>4.54</v>
      </c>
      <c r="E38" s="6">
        <v>102.064375520414</v>
      </c>
      <c r="F38" s="6">
        <v>101.61172914135402</v>
      </c>
      <c r="G38" s="6">
        <v>101.163353525117</v>
      </c>
      <c r="H38" s="6">
        <v>100.71916605992199</v>
      </c>
      <c r="I38" s="6">
        <v>100.281598473629</v>
      </c>
      <c r="J38" s="6">
        <v>99.943333647106996</v>
      </c>
      <c r="K38" s="6">
        <v>99.743083905823994</v>
      </c>
      <c r="L38" s="6">
        <v>99.554030057280002</v>
      </c>
      <c r="M38" s="6">
        <v>99.366252476736989</v>
      </c>
    </row>
    <row r="39" spans="1:13" x14ac:dyDescent="0.3">
      <c r="A39" s="2">
        <v>45183</v>
      </c>
      <c r="B39" s="2">
        <v>47010</v>
      </c>
      <c r="C39" s="2">
        <v>46188</v>
      </c>
      <c r="D39" s="6">
        <v>3.84</v>
      </c>
      <c r="E39" s="6">
        <v>109.44189468328467</v>
      </c>
      <c r="F39" s="6">
        <v>106.91049247157068</v>
      </c>
      <c r="G39" s="6">
        <v>104.49628490135466</v>
      </c>
      <c r="H39" s="6">
        <v>102.31290341827668</v>
      </c>
      <c r="I39" s="6">
        <v>100.62470613259866</v>
      </c>
      <c r="J39" s="6">
        <v>99.825097355584674</v>
      </c>
      <c r="K39" s="6">
        <v>99.580031926730669</v>
      </c>
      <c r="L39" s="6">
        <v>99.38024766798199</v>
      </c>
      <c r="M39" s="6">
        <v>99.181952987574007</v>
      </c>
    </row>
    <row r="40" spans="1:13" x14ac:dyDescent="0.3">
      <c r="A40" s="2">
        <v>45184</v>
      </c>
      <c r="B40" s="2">
        <v>47011</v>
      </c>
      <c r="C40" s="2">
        <v>46188</v>
      </c>
      <c r="D40" s="6">
        <v>4.09</v>
      </c>
      <c r="E40" s="6">
        <v>110.07593014042598</v>
      </c>
      <c r="F40" s="6">
        <v>107.53002727785399</v>
      </c>
      <c r="G40" s="6">
        <v>105.08734588237098</v>
      </c>
      <c r="H40" s="6">
        <v>102.83467052561701</v>
      </c>
      <c r="I40" s="6">
        <v>100.99005686507299</v>
      </c>
      <c r="J40" s="6">
        <v>99.946047473719986</v>
      </c>
      <c r="K40" s="6">
        <v>99.63334350795499</v>
      </c>
      <c r="L40" s="6">
        <v>99.432508551413989</v>
      </c>
      <c r="M40" s="6">
        <v>99.234142084379997</v>
      </c>
    </row>
    <row r="41" spans="1:13" x14ac:dyDescent="0.3">
      <c r="A41" s="2">
        <v>45189</v>
      </c>
      <c r="B41" s="2">
        <v>46286</v>
      </c>
      <c r="C41" s="2">
        <v>46195</v>
      </c>
      <c r="D41" s="6">
        <v>4.6500000000000004</v>
      </c>
      <c r="E41" s="6">
        <v>102.2441313620868</v>
      </c>
      <c r="F41" s="6">
        <v>101.76355374763679</v>
      </c>
      <c r="G41" s="6">
        <v>101.2875855673088</v>
      </c>
      <c r="H41" s="6">
        <v>100.81619015374801</v>
      </c>
      <c r="I41" s="6">
        <v>100.35121268690079</v>
      </c>
      <c r="J41" s="6">
        <v>99.965332667860807</v>
      </c>
      <c r="K41" s="6">
        <v>99.726355115378794</v>
      </c>
      <c r="L41" s="6">
        <v>99.508114776404796</v>
      </c>
      <c r="M41" s="6">
        <v>99.291464971232003</v>
      </c>
    </row>
    <row r="42" spans="1:13" x14ac:dyDescent="0.3">
      <c r="A42" s="2">
        <v>45190</v>
      </c>
      <c r="B42" s="2">
        <v>46286</v>
      </c>
      <c r="C42" s="2">
        <v>46195</v>
      </c>
      <c r="D42" s="6">
        <v>4.47</v>
      </c>
      <c r="E42" s="6">
        <v>102.1571342504788</v>
      </c>
      <c r="F42" s="6">
        <v>101.676798331212</v>
      </c>
      <c r="G42" s="6">
        <v>101.20106983514079</v>
      </c>
      <c r="H42" s="6">
        <v>100.72991502087201</v>
      </c>
      <c r="I42" s="6">
        <v>100.26830970800799</v>
      </c>
      <c r="J42" s="6">
        <v>99.914157451210002</v>
      </c>
      <c r="K42" s="6">
        <v>99.68518085918879</v>
      </c>
      <c r="L42" s="6">
        <v>99.467049752530784</v>
      </c>
      <c r="M42" s="6">
        <v>99.250460325249989</v>
      </c>
    </row>
    <row r="43" spans="1:13" x14ac:dyDescent="0.3">
      <c r="A43" s="2">
        <v>45191</v>
      </c>
      <c r="B43" s="2">
        <v>47018</v>
      </c>
      <c r="C43" s="2">
        <v>46195</v>
      </c>
      <c r="D43" s="6">
        <v>3.84</v>
      </c>
      <c r="E43" s="6">
        <v>109.52494487082501</v>
      </c>
      <c r="F43" s="6">
        <v>106.97037144802599</v>
      </c>
      <c r="G43" s="6">
        <v>104.534887509013</v>
      </c>
      <c r="H43" s="6">
        <v>102.33327451824002</v>
      </c>
      <c r="I43" s="6">
        <v>100.62814410416601</v>
      </c>
      <c r="J43" s="6">
        <v>99.807702542534997</v>
      </c>
      <c r="K43" s="6">
        <v>99.541429781709994</v>
      </c>
      <c r="L43" s="6">
        <v>99.323325710823994</v>
      </c>
      <c r="M43" s="6">
        <v>99.106947598447988</v>
      </c>
    </row>
    <row r="44" spans="1:13" x14ac:dyDescent="0.3">
      <c r="A44" s="2">
        <v>45195</v>
      </c>
      <c r="B44" s="2">
        <v>46657</v>
      </c>
      <c r="C44" s="2">
        <v>46199</v>
      </c>
      <c r="D44" s="6">
        <v>4.05</v>
      </c>
      <c r="E44" s="6">
        <v>106.15059560606601</v>
      </c>
      <c r="F44" s="6">
        <v>104.62434392503499</v>
      </c>
      <c r="G44" s="6">
        <v>103.13342403303298</v>
      </c>
      <c r="H44" s="6">
        <v>101.71114904690499</v>
      </c>
      <c r="I44" s="6">
        <v>100.497503893889</v>
      </c>
      <c r="J44" s="6">
        <v>99.831414889497992</v>
      </c>
      <c r="K44" s="6">
        <v>99.567288384508984</v>
      </c>
      <c r="L44" s="6">
        <v>99.33839435772299</v>
      </c>
      <c r="M44" s="6">
        <v>99.111261953097014</v>
      </c>
    </row>
    <row r="45" spans="1:13" x14ac:dyDescent="0.3">
      <c r="A45" s="2">
        <v>45195</v>
      </c>
      <c r="B45" s="2">
        <v>47022</v>
      </c>
      <c r="C45" s="2">
        <v>46199</v>
      </c>
      <c r="D45" s="6">
        <v>3.85</v>
      </c>
      <c r="E45" s="6">
        <v>109.59169862918002</v>
      </c>
      <c r="F45" s="6">
        <v>107.02493558479999</v>
      </c>
      <c r="G45" s="6">
        <v>104.57755081584202</v>
      </c>
      <c r="H45" s="6">
        <v>102.36388768640199</v>
      </c>
      <c r="I45" s="6">
        <v>100.647524067243</v>
      </c>
      <c r="J45" s="6">
        <v>99.805305129381011</v>
      </c>
      <c r="K45" s="6">
        <v>99.519625478845001</v>
      </c>
      <c r="L45" s="6">
        <v>99.290592842066999</v>
      </c>
      <c r="M45" s="6">
        <v>99.063533685062993</v>
      </c>
    </row>
    <row r="46" spans="1:13" x14ac:dyDescent="0.3">
      <c r="A46" s="2">
        <v>45196</v>
      </c>
      <c r="B46" s="2">
        <v>46293</v>
      </c>
      <c r="C46" s="2">
        <v>46202</v>
      </c>
      <c r="D46" s="6">
        <v>4.51</v>
      </c>
      <c r="E46" s="6">
        <v>102.2646046476237</v>
      </c>
      <c r="F46" s="6">
        <v>101.76462862894799</v>
      </c>
      <c r="G46" s="6">
        <v>101.26961046103</v>
      </c>
      <c r="H46" s="6">
        <v>100.77944590594173</v>
      </c>
      <c r="I46" s="6">
        <v>100.298607236862</v>
      </c>
      <c r="J46" s="6">
        <v>99.917894183149997</v>
      </c>
      <c r="K46" s="6">
        <v>99.666216192493991</v>
      </c>
      <c r="L46" s="6">
        <v>99.429403811094005</v>
      </c>
      <c r="M46" s="6">
        <v>99.19435016861685</v>
      </c>
    </row>
    <row r="47" spans="1:13" x14ac:dyDescent="0.3">
      <c r="A47" s="2">
        <v>45197</v>
      </c>
      <c r="B47" s="2">
        <v>46293</v>
      </c>
      <c r="C47" s="2">
        <v>46202</v>
      </c>
      <c r="D47" s="6">
        <v>4.45</v>
      </c>
      <c r="E47" s="6">
        <v>102.23443896291499</v>
      </c>
      <c r="F47" s="6">
        <v>101.73454987121599</v>
      </c>
      <c r="G47" s="6">
        <v>101.23961789185067</v>
      </c>
      <c r="H47" s="6">
        <v>100.74954219177165</v>
      </c>
      <c r="I47" s="6">
        <v>100.270821727935</v>
      </c>
      <c r="J47" s="6">
        <v>99.90067330025299</v>
      </c>
      <c r="K47" s="6">
        <v>99.651342741037013</v>
      </c>
      <c r="L47" s="6">
        <v>99.414572887840009</v>
      </c>
      <c r="M47" s="6">
        <v>99.179542699739002</v>
      </c>
    </row>
    <row r="48" spans="1:13" x14ac:dyDescent="0.3">
      <c r="A48" s="2">
        <v>45197</v>
      </c>
      <c r="B48" s="2">
        <v>47024</v>
      </c>
      <c r="C48" s="2">
        <v>46202</v>
      </c>
      <c r="D48" s="6">
        <v>3.82</v>
      </c>
      <c r="E48" s="6">
        <v>109.53662024208602</v>
      </c>
      <c r="F48" s="6">
        <v>106.965619146362</v>
      </c>
      <c r="G48" s="6">
        <v>104.51645385542501</v>
      </c>
      <c r="H48" s="6">
        <v>102.307261298101</v>
      </c>
      <c r="I48" s="6">
        <v>100.60850530482099</v>
      </c>
      <c r="J48" s="6">
        <v>99.784653718528006</v>
      </c>
      <c r="K48" s="6">
        <v>99.495661816647001</v>
      </c>
      <c r="L48" s="6">
        <v>99.258852995919995</v>
      </c>
      <c r="M48" s="6">
        <v>99.024069048911997</v>
      </c>
    </row>
    <row r="49" spans="1:13" x14ac:dyDescent="0.3">
      <c r="A49" s="2">
        <v>45198</v>
      </c>
      <c r="B49" s="2">
        <v>46294</v>
      </c>
      <c r="C49" s="2">
        <v>46202</v>
      </c>
      <c r="D49" s="6">
        <v>4.42</v>
      </c>
      <c r="E49" s="6">
        <v>102.23172938123999</v>
      </c>
      <c r="F49" s="6">
        <v>101.727715440049</v>
      </c>
      <c r="G49" s="6">
        <v>101.228733920221</v>
      </c>
      <c r="H49" s="6">
        <v>100.73467947566301</v>
      </c>
      <c r="I49" s="6">
        <v>100.25424960126001</v>
      </c>
      <c r="J49" s="6">
        <v>99.891284084329797</v>
      </c>
      <c r="K49" s="6">
        <v>99.643899450893002</v>
      </c>
      <c r="L49" s="6">
        <v>99.407157426213004</v>
      </c>
      <c r="M49" s="6">
        <v>99.172138965299993</v>
      </c>
    </row>
    <row r="50" spans="1:13" x14ac:dyDescent="0.3">
      <c r="A50" s="2">
        <v>45198</v>
      </c>
      <c r="B50" s="2">
        <v>47025</v>
      </c>
      <c r="C50" s="2">
        <v>46202</v>
      </c>
      <c r="D50" s="6">
        <v>3.82</v>
      </c>
      <c r="E50" s="6">
        <v>109.54694868602279</v>
      </c>
      <c r="F50" s="6">
        <v>106.9730967457328</v>
      </c>
      <c r="G50" s="6">
        <v>104.521692050548</v>
      </c>
      <c r="H50" s="6">
        <v>102.31101525877</v>
      </c>
      <c r="I50" s="6">
        <v>100.61017768578402</v>
      </c>
      <c r="J50" s="6">
        <v>99.784946215288812</v>
      </c>
      <c r="K50" s="6">
        <v>99.495663056767995</v>
      </c>
      <c r="L50" s="6">
        <v>99.258852996048802</v>
      </c>
      <c r="M50" s="6">
        <v>99.024069048911997</v>
      </c>
    </row>
    <row r="51" spans="1:13" x14ac:dyDescent="0.3">
      <c r="A51" s="2">
        <v>45198</v>
      </c>
      <c r="B51" s="2">
        <v>47025</v>
      </c>
      <c r="C51" s="2">
        <v>46202</v>
      </c>
      <c r="D51" s="6">
        <v>3.93</v>
      </c>
      <c r="E51" s="6">
        <v>109.82556438334201</v>
      </c>
      <c r="F51" s="6">
        <v>107.2461580721609</v>
      </c>
      <c r="G51" s="6">
        <v>104.78218432534692</v>
      </c>
      <c r="H51" s="6">
        <v>102.538822029022</v>
      </c>
      <c r="I51" s="6">
        <v>100.7616442340249</v>
      </c>
      <c r="J51" s="6">
        <v>99.834614939971999</v>
      </c>
      <c r="K51" s="6">
        <v>99.523343392102902</v>
      </c>
      <c r="L51" s="6">
        <v>99.286043217378889</v>
      </c>
      <c r="M51" s="6">
        <v>99.051216075702001</v>
      </c>
    </row>
    <row r="52" spans="1:13" x14ac:dyDescent="0.3">
      <c r="A52" s="2">
        <v>45198</v>
      </c>
      <c r="B52" s="2">
        <v>47025</v>
      </c>
      <c r="C52" s="2">
        <v>46202</v>
      </c>
      <c r="D52" s="6">
        <v>4.18</v>
      </c>
      <c r="E52" s="6">
        <v>110.45901144681692</v>
      </c>
      <c r="F52" s="6">
        <v>107.86815666123091</v>
      </c>
      <c r="G52" s="6">
        <v>105.37931153992801</v>
      </c>
      <c r="H52" s="6">
        <v>103.07109147777001</v>
      </c>
      <c r="I52" s="6">
        <v>101.14803118115891</v>
      </c>
      <c r="J52" s="6">
        <v>99.984887314064906</v>
      </c>
      <c r="K52" s="6">
        <v>99.587483658563997</v>
      </c>
      <c r="L52" s="6">
        <v>99.34784037783291</v>
      </c>
      <c r="M52" s="6">
        <v>99.112913863860882</v>
      </c>
    </row>
    <row r="53" spans="1:13" x14ac:dyDescent="0.3">
      <c r="A53" s="2">
        <v>45198</v>
      </c>
      <c r="B53" s="2">
        <v>47025</v>
      </c>
      <c r="C53" s="2">
        <v>46202</v>
      </c>
      <c r="D53" s="6">
        <v>4.3899999999999997</v>
      </c>
      <c r="E53" s="6">
        <v>110.99127952366878</v>
      </c>
      <c r="F53" s="6">
        <v>108.39188680555078</v>
      </c>
      <c r="G53" s="6">
        <v>105.88673607557</v>
      </c>
      <c r="H53" s="6">
        <v>103.537600347292</v>
      </c>
      <c r="I53" s="6">
        <v>101.51358444797</v>
      </c>
      <c r="J53" s="6">
        <v>100.15733519822881</v>
      </c>
      <c r="K53" s="6">
        <v>99.646610925524797</v>
      </c>
      <c r="L53" s="6">
        <v>99.399764061387998</v>
      </c>
      <c r="M53" s="6">
        <v>99.164740005914794</v>
      </c>
    </row>
    <row r="54" spans="1:13" x14ac:dyDescent="0.3">
      <c r="A54" s="2">
        <v>45201</v>
      </c>
      <c r="B54" s="2">
        <v>47028</v>
      </c>
      <c r="C54" s="2">
        <v>46114</v>
      </c>
      <c r="D54" s="6">
        <v>3.85</v>
      </c>
      <c r="E54" s="6">
        <v>109.65415274204101</v>
      </c>
      <c r="F54" s="6">
        <v>107.06997879559302</v>
      </c>
      <c r="G54" s="6">
        <v>104.60738092725698</v>
      </c>
      <c r="H54" s="6">
        <v>102.38028335428599</v>
      </c>
      <c r="I54" s="6">
        <v>100.65111527955199</v>
      </c>
      <c r="J54" s="6">
        <v>99.994121803707998</v>
      </c>
      <c r="K54" s="6">
        <v>99.988773495716003</v>
      </c>
      <c r="L54" s="6">
        <v>99.983451367908998</v>
      </c>
      <c r="M54" s="6">
        <v>99.978155166596991</v>
      </c>
    </row>
    <row r="55" spans="1:13" x14ac:dyDescent="0.3">
      <c r="A55" s="2">
        <v>45202</v>
      </c>
      <c r="B55" s="2">
        <v>47029</v>
      </c>
      <c r="C55" s="2">
        <v>46115</v>
      </c>
      <c r="D55" s="6">
        <v>3.96</v>
      </c>
      <c r="E55" s="6">
        <v>109.944426535568</v>
      </c>
      <c r="F55" s="6">
        <v>107.351916992676</v>
      </c>
      <c r="G55" s="6">
        <v>104.873542353913</v>
      </c>
      <c r="H55" s="6">
        <v>102.612600806592</v>
      </c>
      <c r="I55" s="6">
        <v>100.808255236017</v>
      </c>
      <c r="J55" s="6">
        <v>99.992140133527002</v>
      </c>
      <c r="K55" s="6">
        <v>99.984126316632</v>
      </c>
      <c r="L55" s="6">
        <v>99.976151939309005</v>
      </c>
      <c r="M55" s="6">
        <v>99.968216618349999</v>
      </c>
    </row>
    <row r="56" spans="1:13" x14ac:dyDescent="0.3">
      <c r="A56" s="2">
        <v>45204</v>
      </c>
      <c r="B56" s="2">
        <v>47031</v>
      </c>
      <c r="C56" s="2">
        <v>46118</v>
      </c>
      <c r="D56" s="6">
        <v>3.84</v>
      </c>
      <c r="E56" s="6">
        <v>109.65988726602001</v>
      </c>
      <c r="F56" s="6">
        <v>107.067524108836</v>
      </c>
      <c r="G56" s="6">
        <v>104.59806048413</v>
      </c>
      <c r="H56" s="6">
        <v>102.36679269269399</v>
      </c>
      <c r="I56" s="6">
        <v>100.63821358943899</v>
      </c>
      <c r="J56" s="6">
        <v>99.982366555555998</v>
      </c>
      <c r="K56" s="6">
        <v>99.966359746695005</v>
      </c>
      <c r="L56" s="6">
        <v>99.95043298442701</v>
      </c>
      <c r="M56" s="6">
        <v>99.934585484687005</v>
      </c>
    </row>
    <row r="57" spans="1:13" x14ac:dyDescent="0.3">
      <c r="A57" s="2">
        <v>45204</v>
      </c>
      <c r="B57" s="2">
        <v>47763</v>
      </c>
      <c r="C57" s="2">
        <v>46118</v>
      </c>
      <c r="D57" s="6">
        <v>3.74</v>
      </c>
      <c r="E57" s="6">
        <v>116.26303540976699</v>
      </c>
      <c r="F57" s="6">
        <v>111.596161706392</v>
      </c>
      <c r="G57" s="6">
        <v>107.33415183169701</v>
      </c>
      <c r="H57" s="6">
        <v>103.693089520585</v>
      </c>
      <c r="I57" s="6">
        <v>101.04168795764699</v>
      </c>
      <c r="J57" s="6">
        <v>99.980703134782999</v>
      </c>
      <c r="K57" s="6">
        <v>99.964696962531008</v>
      </c>
      <c r="L57" s="6">
        <v>99.948770833736987</v>
      </c>
      <c r="M57" s="6">
        <v>99.932923964366012</v>
      </c>
    </row>
    <row r="58" spans="1:13" x14ac:dyDescent="0.3">
      <c r="A58" s="2">
        <v>45205</v>
      </c>
      <c r="B58" s="2">
        <v>46301</v>
      </c>
      <c r="C58" s="2">
        <v>46118</v>
      </c>
      <c r="D58" s="6">
        <v>4.71</v>
      </c>
      <c r="E58" s="6">
        <v>102.470463410316</v>
      </c>
      <c r="F58" s="6">
        <v>101.947917624494</v>
      </c>
      <c r="G58" s="6">
        <v>101.430613991076</v>
      </c>
      <c r="H58" s="6">
        <v>100.9184878992648</v>
      </c>
      <c r="I58" s="6">
        <v>100.4135473777108</v>
      </c>
      <c r="J58" s="6">
        <v>99.996838316280019</v>
      </c>
      <c r="K58" s="6">
        <v>99.980825968922787</v>
      </c>
      <c r="L58" s="6">
        <v>99.964893695432806</v>
      </c>
      <c r="M58" s="6">
        <v>99.949040711480791</v>
      </c>
    </row>
    <row r="59" spans="1:13" x14ac:dyDescent="0.3">
      <c r="A59" s="2">
        <v>45205</v>
      </c>
      <c r="B59" s="2">
        <v>46666</v>
      </c>
      <c r="C59" s="2">
        <v>46118</v>
      </c>
      <c r="D59" s="6">
        <v>4.13</v>
      </c>
      <c r="E59" s="6">
        <v>106.37169226079482</v>
      </c>
      <c r="F59" s="6">
        <v>104.81872575728279</v>
      </c>
      <c r="G59" s="6">
        <v>103.30157596800279</v>
      </c>
      <c r="H59" s="6">
        <v>101.85068150483599</v>
      </c>
      <c r="I59" s="6">
        <v>100.59234210316599</v>
      </c>
      <c r="J59" s="6">
        <v>99.987190475796808</v>
      </c>
      <c r="K59" s="6">
        <v>99.971181820770809</v>
      </c>
      <c r="L59" s="6">
        <v>99.955253221428791</v>
      </c>
      <c r="M59" s="6">
        <v>99.939403893618007</v>
      </c>
    </row>
    <row r="60" spans="1:13" x14ac:dyDescent="0.3">
      <c r="A60" s="2">
        <v>45205</v>
      </c>
      <c r="B60" s="2">
        <v>46666</v>
      </c>
      <c r="C60" s="2">
        <v>46118</v>
      </c>
      <c r="D60" s="6">
        <v>4.42</v>
      </c>
      <c r="E60" s="6">
        <v>106.81802554394</v>
      </c>
      <c r="F60" s="6">
        <v>105.26125535328799</v>
      </c>
      <c r="G60" s="6">
        <v>103.73784617099599</v>
      </c>
      <c r="H60" s="6">
        <v>102.26573940391681</v>
      </c>
      <c r="I60" s="6">
        <v>100.93062287304279</v>
      </c>
      <c r="J60" s="6">
        <v>99.998645037716798</v>
      </c>
      <c r="K60" s="6">
        <v>99.976003894846798</v>
      </c>
      <c r="L60" s="6">
        <v>99.960073458430799</v>
      </c>
      <c r="M60" s="6">
        <v>99.944222302550003</v>
      </c>
    </row>
    <row r="61" spans="1:13" x14ac:dyDescent="0.3">
      <c r="A61" s="2">
        <v>45212</v>
      </c>
      <c r="B61" s="2">
        <v>46308</v>
      </c>
      <c r="C61" s="2">
        <v>46125</v>
      </c>
      <c r="D61" s="6">
        <v>4.3499999999999996</v>
      </c>
      <c r="E61" s="6">
        <v>102.366711891634</v>
      </c>
      <c r="F61" s="6">
        <v>101.82526814668999</v>
      </c>
      <c r="G61" s="6">
        <v>101.28932459037601</v>
      </c>
      <c r="H61" s="6">
        <v>100.758917187645</v>
      </c>
      <c r="I61" s="6">
        <v>100.24585192295199</v>
      </c>
      <c r="J61" s="6">
        <v>99.980228470842007</v>
      </c>
      <c r="K61" s="6">
        <v>99.945570226054997</v>
      </c>
      <c r="L61" s="6">
        <v>99.911091717562996</v>
      </c>
      <c r="M61" s="6">
        <v>99.876791151785</v>
      </c>
    </row>
    <row r="62" spans="1:13" x14ac:dyDescent="0.3">
      <c r="A62" s="2">
        <v>45212</v>
      </c>
      <c r="B62" s="2">
        <v>46308</v>
      </c>
      <c r="C62" s="2">
        <v>46125</v>
      </c>
      <c r="D62" s="6">
        <v>4.25</v>
      </c>
      <c r="E62" s="6">
        <v>102.31226913730494</v>
      </c>
      <c r="F62" s="6">
        <v>101.77099298051</v>
      </c>
      <c r="G62" s="6">
        <v>101.23521555872294</v>
      </c>
      <c r="H62" s="6">
        <v>100.70503921237399</v>
      </c>
      <c r="I62" s="6">
        <v>100.19724127316894</v>
      </c>
      <c r="J62" s="6">
        <v>99.976625093590016</v>
      </c>
      <c r="K62" s="6">
        <v>99.941968364817996</v>
      </c>
      <c r="L62" s="6">
        <v>99.907491364609996</v>
      </c>
      <c r="M62" s="6">
        <v>99.873192299464947</v>
      </c>
    </row>
    <row r="63" spans="1:13" x14ac:dyDescent="0.3">
      <c r="A63" s="2">
        <v>45212</v>
      </c>
      <c r="B63" s="2">
        <v>47039</v>
      </c>
      <c r="C63" s="2">
        <v>46125</v>
      </c>
      <c r="D63" s="6">
        <v>3.96</v>
      </c>
      <c r="E63" s="6">
        <v>110.05158453717998</v>
      </c>
      <c r="F63" s="6">
        <v>107.430095806507</v>
      </c>
      <c r="G63" s="6">
        <v>104.925097950329</v>
      </c>
      <c r="H63" s="6">
        <v>102.641093072583</v>
      </c>
      <c r="I63" s="6">
        <v>100.81917486136001</v>
      </c>
      <c r="J63" s="6">
        <v>99.966175299560007</v>
      </c>
      <c r="K63" s="6">
        <v>99.931522967227991</v>
      </c>
      <c r="L63" s="6">
        <v>99.897050341048001</v>
      </c>
      <c r="M63" s="6">
        <v>99.862755627738991</v>
      </c>
    </row>
    <row r="64" spans="1:13" x14ac:dyDescent="0.3">
      <c r="A64" s="2">
        <v>45217</v>
      </c>
      <c r="B64" s="2">
        <v>46314</v>
      </c>
      <c r="C64" s="2">
        <v>46132</v>
      </c>
      <c r="D64" s="6">
        <v>4.4800000000000004</v>
      </c>
      <c r="E64" s="6">
        <v>102.51278720998098</v>
      </c>
      <c r="F64" s="6">
        <v>101.95437488450001</v>
      </c>
      <c r="G64" s="6">
        <v>101.40172843572499</v>
      </c>
      <c r="H64" s="6">
        <v>100.85485355739098</v>
      </c>
      <c r="I64" s="6">
        <v>100.32146240583602</v>
      </c>
      <c r="J64" s="6">
        <v>99.976738290449006</v>
      </c>
      <c r="K64" s="6">
        <v>99.923435284944006</v>
      </c>
      <c r="L64" s="6">
        <v>99.87041857723699</v>
      </c>
      <c r="M64" s="6">
        <v>99.817685257741999</v>
      </c>
    </row>
    <row r="65" spans="1:13" x14ac:dyDescent="0.3">
      <c r="A65" s="2">
        <v>45217</v>
      </c>
      <c r="B65" s="2">
        <v>47044</v>
      </c>
      <c r="C65" s="2">
        <v>46132</v>
      </c>
      <c r="D65" s="6">
        <v>4.0599999999999996</v>
      </c>
      <c r="E65" s="6">
        <v>110.36377257840802</v>
      </c>
      <c r="F65" s="6">
        <v>107.72272105250802</v>
      </c>
      <c r="G65" s="6">
        <v>105.1935741919925</v>
      </c>
      <c r="H65" s="6">
        <v>102.87039213928</v>
      </c>
      <c r="I65" s="6">
        <v>100.981426071968</v>
      </c>
      <c r="J65" s="6">
        <v>99.960070298505002</v>
      </c>
      <c r="K65" s="6">
        <v>99.900181874761998</v>
      </c>
      <c r="L65" s="6">
        <v>99.847178189868998</v>
      </c>
      <c r="M65" s="6">
        <v>99.794457824484013</v>
      </c>
    </row>
    <row r="66" spans="1:13" x14ac:dyDescent="0.3">
      <c r="A66" s="2">
        <v>45217</v>
      </c>
      <c r="B66" s="2">
        <v>47044</v>
      </c>
      <c r="C66" s="2">
        <v>46132</v>
      </c>
      <c r="D66" s="6">
        <v>4.37</v>
      </c>
      <c r="E66" s="6">
        <v>111.16573917599599</v>
      </c>
      <c r="F66" s="6">
        <v>108.511052846826</v>
      </c>
      <c r="G66" s="6">
        <v>105.95485591329698</v>
      </c>
      <c r="H66" s="6">
        <v>103.56222815874901</v>
      </c>
      <c r="I66" s="6">
        <v>101.509616206646</v>
      </c>
      <c r="J66" s="6">
        <v>100.13524797424699</v>
      </c>
      <c r="K66" s="6">
        <v>99.917345106086998</v>
      </c>
      <c r="L66" s="6">
        <v>99.864331809117004</v>
      </c>
      <c r="M66" s="6">
        <v>99.811601882364997</v>
      </c>
    </row>
    <row r="67" spans="1:13" x14ac:dyDescent="0.3">
      <c r="A67" s="2">
        <v>45218</v>
      </c>
      <c r="B67" s="2">
        <v>46314</v>
      </c>
      <c r="C67" s="2">
        <v>46132</v>
      </c>
      <c r="D67" s="6">
        <v>4.49</v>
      </c>
      <c r="E67" s="6">
        <v>102.51839815248852</v>
      </c>
      <c r="F67" s="6">
        <v>101.959968100884</v>
      </c>
      <c r="G67" s="6">
        <v>101.40730408246399</v>
      </c>
      <c r="H67" s="6">
        <v>100.86040831613002</v>
      </c>
      <c r="I67" s="6">
        <v>100.3267727872005</v>
      </c>
      <c r="J67" s="6">
        <v>99.97729225479101</v>
      </c>
      <c r="K67" s="6">
        <v>99.923988937567003</v>
      </c>
      <c r="L67" s="6">
        <v>99.870971919792993</v>
      </c>
      <c r="M67" s="6">
        <v>99.818238291867004</v>
      </c>
    </row>
    <row r="68" spans="1:13" x14ac:dyDescent="0.3">
      <c r="A68" s="2">
        <v>45219</v>
      </c>
      <c r="B68" s="2">
        <v>46315</v>
      </c>
      <c r="C68" s="2">
        <v>46132</v>
      </c>
      <c r="D68" s="6">
        <v>4.3899999999999997</v>
      </c>
      <c r="E68" s="6">
        <v>102.474565381179</v>
      </c>
      <c r="F68" s="6">
        <v>101.914125788243</v>
      </c>
      <c r="G68" s="6">
        <v>101.35948542462398</v>
      </c>
      <c r="H68" s="6">
        <v>100.81067717430601</v>
      </c>
      <c r="I68" s="6">
        <v>100.278787761</v>
      </c>
      <c r="J68" s="6">
        <v>99.971752611363002</v>
      </c>
      <c r="K68" s="6">
        <v>99.918452411333007</v>
      </c>
      <c r="L68" s="6">
        <v>99.865438494228997</v>
      </c>
      <c r="M68" s="6">
        <v>99.812707950615007</v>
      </c>
    </row>
    <row r="69" spans="1:13" x14ac:dyDescent="0.3">
      <c r="A69" s="2">
        <v>45219</v>
      </c>
      <c r="B69" s="2">
        <v>46680</v>
      </c>
      <c r="C69" s="2">
        <v>46132</v>
      </c>
      <c r="D69" s="6">
        <v>4.46</v>
      </c>
      <c r="E69" s="6">
        <v>107.047416509024</v>
      </c>
      <c r="F69" s="6">
        <v>105.44991710670759</v>
      </c>
      <c r="G69" s="6">
        <v>103.88727108848279</v>
      </c>
      <c r="H69" s="6">
        <v>102.37735192098201</v>
      </c>
      <c r="I69" s="6">
        <v>101.00444755821999</v>
      </c>
      <c r="J69" s="6">
        <v>100.02753076239601</v>
      </c>
      <c r="K69" s="6">
        <v>99.922327979696803</v>
      </c>
      <c r="L69" s="6">
        <v>99.869311892124003</v>
      </c>
      <c r="M69" s="6">
        <v>99.81657918949081</v>
      </c>
    </row>
    <row r="70" spans="1:13" x14ac:dyDescent="0.3">
      <c r="A70" s="2">
        <v>45219</v>
      </c>
      <c r="B70" s="2">
        <v>47046</v>
      </c>
      <c r="C70" s="2">
        <v>46132</v>
      </c>
      <c r="D70" s="6">
        <v>3.95</v>
      </c>
      <c r="E70" s="6">
        <v>110.100665720683</v>
      </c>
      <c r="F70" s="6">
        <v>107.45928994835801</v>
      </c>
      <c r="G70" s="6">
        <v>104.93716223851999</v>
      </c>
      <c r="H70" s="6">
        <v>102.64069706124199</v>
      </c>
      <c r="I70" s="6">
        <v>100.81494163692</v>
      </c>
      <c r="J70" s="6">
        <v>99.947378180277795</v>
      </c>
      <c r="K70" s="6">
        <v>99.89409169590499</v>
      </c>
      <c r="L70" s="6">
        <v>99.841091421748999</v>
      </c>
      <c r="M70" s="6">
        <v>99.78837444910701</v>
      </c>
    </row>
    <row r="71" spans="1:13" x14ac:dyDescent="0.3">
      <c r="A71" s="2">
        <v>45222</v>
      </c>
      <c r="B71" s="2">
        <v>46318</v>
      </c>
      <c r="C71" s="2">
        <v>46135</v>
      </c>
      <c r="D71" s="6">
        <v>4.68</v>
      </c>
      <c r="E71" s="6">
        <v>102.67749696594501</v>
      </c>
      <c r="F71" s="6">
        <v>102.10753534788886</v>
      </c>
      <c r="G71" s="6">
        <v>101.543523139047</v>
      </c>
      <c r="H71" s="6">
        <v>100.985421249086</v>
      </c>
      <c r="I71" s="6">
        <v>100.436937790671</v>
      </c>
      <c r="J71" s="6">
        <v>99.993782845165853</v>
      </c>
      <c r="K71" s="6">
        <v>99.924649865383998</v>
      </c>
      <c r="L71" s="6">
        <v>99.863685166225991</v>
      </c>
      <c r="M71" s="6">
        <v>99.803051153509003</v>
      </c>
    </row>
    <row r="72" spans="1:13" x14ac:dyDescent="0.3">
      <c r="A72" s="2">
        <v>45222</v>
      </c>
      <c r="B72" s="2">
        <v>46318</v>
      </c>
      <c r="C72" s="2">
        <v>46196</v>
      </c>
      <c r="D72" s="6">
        <v>4.6399999999999997</v>
      </c>
      <c r="E72" s="6">
        <v>102.65460874409899</v>
      </c>
      <c r="F72" s="6">
        <v>102.0847207309225</v>
      </c>
      <c r="G72" s="6">
        <v>101.52078157612299</v>
      </c>
      <c r="H72" s="6">
        <v>100.96279758860601</v>
      </c>
      <c r="I72" s="6">
        <v>100.41529063852302</v>
      </c>
      <c r="J72" s="6">
        <v>99.971932924764005</v>
      </c>
      <c r="K72" s="6">
        <v>99.720812122699002</v>
      </c>
      <c r="L72" s="6">
        <v>99.499878843434999</v>
      </c>
      <c r="M72" s="6">
        <v>99.280645067068008</v>
      </c>
    </row>
    <row r="73" spans="1:13" x14ac:dyDescent="0.3">
      <c r="A73" s="2">
        <v>45222</v>
      </c>
      <c r="B73" s="2">
        <v>46685</v>
      </c>
      <c r="C73" s="2">
        <v>46135</v>
      </c>
      <c r="D73" s="6">
        <v>4.4000000000000004</v>
      </c>
      <c r="E73" s="6">
        <v>107.011716438674</v>
      </c>
      <c r="F73" s="6">
        <v>105.40066649359801</v>
      </c>
      <c r="G73" s="6">
        <v>103.825546253883</v>
      </c>
      <c r="H73" s="6">
        <v>102.30678636680399</v>
      </c>
      <c r="I73" s="6">
        <v>100.936422422181</v>
      </c>
      <c r="J73" s="6">
        <v>99.995463183747987</v>
      </c>
      <c r="K73" s="6">
        <v>99.906829770490987</v>
      </c>
      <c r="L73" s="6">
        <v>99.845876277293002</v>
      </c>
      <c r="M73" s="6">
        <v>99.785253410455994</v>
      </c>
    </row>
    <row r="74" spans="1:13" x14ac:dyDescent="0.3">
      <c r="A74" s="2">
        <v>45224</v>
      </c>
      <c r="B74" s="2">
        <v>46321</v>
      </c>
      <c r="C74" s="2">
        <v>46139</v>
      </c>
      <c r="D74" s="6">
        <v>4.43</v>
      </c>
      <c r="E74" s="6">
        <v>102.57174334944099</v>
      </c>
      <c r="F74" s="6">
        <v>101.99385166898701</v>
      </c>
      <c r="G74" s="6">
        <v>101.42204236813501</v>
      </c>
      <c r="H74" s="6">
        <v>100.85635133985799</v>
      </c>
      <c r="I74" s="6">
        <v>100.307124390898</v>
      </c>
      <c r="J74" s="6">
        <v>99.963688331838014</v>
      </c>
      <c r="K74" s="6">
        <v>99.89074104002799</v>
      </c>
      <c r="L74" s="6">
        <v>99.818837123335001</v>
      </c>
      <c r="M74" s="6">
        <v>99.747331069028007</v>
      </c>
    </row>
    <row r="75" spans="1:13" x14ac:dyDescent="0.3">
      <c r="A75" s="2">
        <v>45224</v>
      </c>
      <c r="B75" s="2">
        <v>46685</v>
      </c>
      <c r="C75" s="2">
        <v>46139</v>
      </c>
      <c r="D75" s="6">
        <v>4.46</v>
      </c>
      <c r="E75" s="6">
        <v>107.10722726375602</v>
      </c>
      <c r="F75" s="6">
        <v>105.49533501696502</v>
      </c>
      <c r="G75" s="6">
        <v>103.91888207533799</v>
      </c>
      <c r="H75" s="6">
        <v>102.396070245582</v>
      </c>
      <c r="I75" s="6">
        <v>101.01206228611701</v>
      </c>
      <c r="J75" s="6">
        <v>100.038272565938</v>
      </c>
      <c r="K75" s="6">
        <v>99.892981036997995</v>
      </c>
      <c r="L75" s="6">
        <v>99.821075490287001</v>
      </c>
      <c r="M75" s="6">
        <v>99.749567814885992</v>
      </c>
    </row>
    <row r="76" spans="1:13" x14ac:dyDescent="0.3">
      <c r="A76" s="2">
        <v>45224</v>
      </c>
      <c r="B76" s="2">
        <v>46685</v>
      </c>
      <c r="C76" s="2">
        <v>46139</v>
      </c>
      <c r="D76" s="6">
        <v>4.1500000000000004</v>
      </c>
      <c r="E76" s="6">
        <v>106.61375555658201</v>
      </c>
      <c r="F76" s="6">
        <v>105.006236536317</v>
      </c>
      <c r="G76" s="6">
        <v>103.437018572504</v>
      </c>
      <c r="H76" s="6">
        <v>101.937773125007</v>
      </c>
      <c r="I76" s="6">
        <v>100.636893925935</v>
      </c>
      <c r="J76" s="6">
        <v>99.948502232300001</v>
      </c>
      <c r="K76" s="6">
        <v>99.869834443675003</v>
      </c>
      <c r="L76" s="6">
        <v>99.797945740480003</v>
      </c>
      <c r="M76" s="6">
        <v>99.726454816330005</v>
      </c>
    </row>
    <row r="77" spans="1:13" x14ac:dyDescent="0.3">
      <c r="A77" s="2">
        <v>45224</v>
      </c>
      <c r="B77" s="2">
        <v>47051</v>
      </c>
      <c r="C77" s="2">
        <v>46139</v>
      </c>
      <c r="D77" s="6">
        <v>3.87</v>
      </c>
      <c r="E77" s="6">
        <v>109.94569199016399</v>
      </c>
      <c r="F77" s="6">
        <v>107.293822917222</v>
      </c>
      <c r="G77" s="6">
        <v>104.76736552942801</v>
      </c>
      <c r="H77" s="6">
        <v>102.48231563651599</v>
      </c>
      <c r="I77" s="6">
        <v>100.70249691845798</v>
      </c>
      <c r="J77" s="6">
        <v>99.925668054484007</v>
      </c>
      <c r="K77" s="6">
        <v>99.848927872220997</v>
      </c>
      <c r="L77" s="6">
        <v>99.777054382506009</v>
      </c>
      <c r="M77" s="6">
        <v>99.705578588494674</v>
      </c>
    </row>
    <row r="78" spans="1:13" x14ac:dyDescent="0.3">
      <c r="A78" s="2">
        <v>45226</v>
      </c>
      <c r="B78" s="2">
        <v>47053</v>
      </c>
      <c r="C78" s="2">
        <v>46139</v>
      </c>
      <c r="D78" s="6">
        <v>4.21</v>
      </c>
      <c r="E78" s="6">
        <v>110.85445986336899</v>
      </c>
      <c r="F78" s="6">
        <v>108.180156516929</v>
      </c>
      <c r="G78" s="6">
        <v>105.61283748705401</v>
      </c>
      <c r="H78" s="6">
        <v>103.232433920782</v>
      </c>
      <c r="I78" s="6">
        <v>101.243467370484</v>
      </c>
      <c r="J78" s="6">
        <v>100.024868938138</v>
      </c>
      <c r="K78" s="6">
        <v>99.874314458453</v>
      </c>
      <c r="L78" s="6">
        <v>99.802422495204993</v>
      </c>
      <c r="M78" s="6">
        <v>99.730928328853992</v>
      </c>
    </row>
    <row r="79" spans="1:13" x14ac:dyDescent="0.3">
      <c r="A79" s="2">
        <v>45226</v>
      </c>
      <c r="B79" s="2">
        <v>47053</v>
      </c>
      <c r="C79" s="2">
        <v>46139</v>
      </c>
      <c r="D79" s="6">
        <v>4.22</v>
      </c>
      <c r="E79" s="6">
        <v>110.880578293724</v>
      </c>
      <c r="F79" s="6">
        <v>108.20583630345759</v>
      </c>
      <c r="G79" s="6">
        <v>105.63762359717481</v>
      </c>
      <c r="H79" s="6">
        <v>103.25500565757602</v>
      </c>
      <c r="I79" s="6">
        <v>101.26046073822998</v>
      </c>
      <c r="J79" s="6">
        <v>100.03140561579001</v>
      </c>
      <c r="K79" s="6">
        <v>99.875061122753991</v>
      </c>
      <c r="L79" s="6">
        <v>99.803168616166801</v>
      </c>
      <c r="M79" s="6">
        <v>99.731673909452795</v>
      </c>
    </row>
    <row r="80" spans="1:13" x14ac:dyDescent="0.3">
      <c r="A80" s="2">
        <v>45229</v>
      </c>
      <c r="B80" s="2">
        <v>47056</v>
      </c>
      <c r="C80" s="2">
        <v>46142</v>
      </c>
      <c r="D80" s="6">
        <v>3.94</v>
      </c>
      <c r="E80" s="6">
        <v>110.181350207693</v>
      </c>
      <c r="F80" s="6">
        <v>107.511334643474</v>
      </c>
      <c r="G80" s="6">
        <v>104.963195930814</v>
      </c>
      <c r="H80" s="6">
        <v>102.646476091778</v>
      </c>
      <c r="I80" s="6">
        <v>100.81003159475301</v>
      </c>
      <c r="J80" s="6">
        <v>99.932316755022001</v>
      </c>
      <c r="K80" s="6">
        <v>99.838183469781001</v>
      </c>
      <c r="L80" s="6">
        <v>99.75837855686801</v>
      </c>
      <c r="M80" s="6">
        <v>99.679021527992006</v>
      </c>
    </row>
    <row r="81" spans="1:13" x14ac:dyDescent="0.3">
      <c r="A81" s="2">
        <v>45229</v>
      </c>
      <c r="B81" s="2">
        <v>48883</v>
      </c>
      <c r="C81" s="2">
        <v>46142</v>
      </c>
      <c r="D81" s="6">
        <v>3.76</v>
      </c>
      <c r="E81" s="6">
        <v>124.467933124132</v>
      </c>
      <c r="F81" s="6">
        <v>116.961964211893</v>
      </c>
      <c r="G81" s="6">
        <v>110.49513718859801</v>
      </c>
      <c r="H81" s="6">
        <v>105.27209464486501</v>
      </c>
      <c r="I81" s="6">
        <v>101.59943582650402</v>
      </c>
      <c r="J81" s="6">
        <v>99.935474044106996</v>
      </c>
      <c r="K81" s="6">
        <v>99.823256825248009</v>
      </c>
      <c r="L81" s="6">
        <v>99.743463870639999</v>
      </c>
      <c r="M81" s="6">
        <v>99.664118733572991</v>
      </c>
    </row>
    <row r="82" spans="1:13" x14ac:dyDescent="0.3">
      <c r="A82" s="2">
        <v>45229</v>
      </c>
      <c r="B82" s="2">
        <v>48883</v>
      </c>
      <c r="C82" s="2">
        <v>46142</v>
      </c>
      <c r="D82" s="6">
        <v>3.9</v>
      </c>
      <c r="E82" s="6">
        <v>125.484993305025</v>
      </c>
      <c r="F82" s="6">
        <v>117.887952950178</v>
      </c>
      <c r="G82" s="6">
        <v>111.298516852265</v>
      </c>
      <c r="H82" s="6">
        <v>105.90962282560102</v>
      </c>
      <c r="I82" s="6">
        <v>102.00888958652202</v>
      </c>
      <c r="J82" s="6">
        <v>100.002517738561</v>
      </c>
      <c r="K82" s="6">
        <v>99.834866376086012</v>
      </c>
      <c r="L82" s="6">
        <v>99.755064120618997</v>
      </c>
      <c r="M82" s="6">
        <v>99.675709734421005</v>
      </c>
    </row>
    <row r="83" spans="1:13" x14ac:dyDescent="0.3">
      <c r="A83" s="2">
        <v>45230</v>
      </c>
      <c r="B83" s="2">
        <v>47057</v>
      </c>
      <c r="C83" s="2">
        <v>46142</v>
      </c>
      <c r="D83" s="6">
        <v>4.22</v>
      </c>
      <c r="E83" s="6">
        <v>110.92631898704298</v>
      </c>
      <c r="F83" s="6">
        <v>108.23972995917602</v>
      </c>
      <c r="G83" s="6">
        <v>105.66037835981096</v>
      </c>
      <c r="H83" s="6">
        <v>103.26758363335</v>
      </c>
      <c r="I83" s="6">
        <v>101.26418578534199</v>
      </c>
      <c r="J83" s="6">
        <v>100.03119111415913</v>
      </c>
      <c r="K83" s="6">
        <v>99.861402571474002</v>
      </c>
      <c r="L83" s="6">
        <v>99.781579056843995</v>
      </c>
      <c r="M83" s="6">
        <v>99.70220352970496</v>
      </c>
    </row>
    <row r="84" spans="1:13" x14ac:dyDescent="0.3">
      <c r="A84" s="2">
        <v>45232</v>
      </c>
      <c r="B84" s="2">
        <v>48885</v>
      </c>
      <c r="C84" s="2">
        <v>46146</v>
      </c>
      <c r="D84" s="6">
        <v>3.66</v>
      </c>
      <c r="E84" s="6">
        <v>123.758142307778</v>
      </c>
      <c r="F84" s="6">
        <v>116.31491202480998</v>
      </c>
      <c r="G84" s="6">
        <v>109.936480230054</v>
      </c>
      <c r="H84" s="6">
        <v>104.836927561205</v>
      </c>
      <c r="I84" s="6">
        <v>101.332102841565</v>
      </c>
      <c r="J84" s="6">
        <v>99.902073554536997</v>
      </c>
      <c r="K84" s="6">
        <v>99.788585502582009</v>
      </c>
      <c r="L84" s="6">
        <v>99.69789115566499</v>
      </c>
      <c r="M84" s="6">
        <v>99.60771567611701</v>
      </c>
    </row>
    <row r="85" spans="1:13" x14ac:dyDescent="0.3">
      <c r="A85" s="2">
        <v>45236</v>
      </c>
      <c r="B85" s="2">
        <v>46332</v>
      </c>
      <c r="C85" s="2">
        <v>46148</v>
      </c>
      <c r="D85" s="6">
        <v>4.4800000000000004</v>
      </c>
      <c r="E85" s="6">
        <v>102.73920526111857</v>
      </c>
      <c r="F85" s="6">
        <v>102.13043633200284</v>
      </c>
      <c r="G85" s="6">
        <v>101.52826754443784</v>
      </c>
      <c r="H85" s="6">
        <v>100.93277084610786</v>
      </c>
      <c r="I85" s="6">
        <v>100.354831199245</v>
      </c>
      <c r="J85" s="6">
        <v>99.962908819515704</v>
      </c>
      <c r="K85" s="6">
        <v>99.858077027185004</v>
      </c>
      <c r="L85" s="6">
        <v>99.762050867850718</v>
      </c>
      <c r="M85" s="6">
        <v>99.666579111582848</v>
      </c>
    </row>
    <row r="86" spans="1:13" x14ac:dyDescent="0.3">
      <c r="A86" s="2">
        <v>45239</v>
      </c>
      <c r="B86" s="2">
        <v>46335</v>
      </c>
      <c r="C86" s="2">
        <v>46153</v>
      </c>
      <c r="D86" s="6">
        <v>4.5599999999999996</v>
      </c>
      <c r="E86" s="6">
        <v>102.82654523719499</v>
      </c>
      <c r="F86" s="6">
        <v>102.20906538175201</v>
      </c>
      <c r="G86" s="6">
        <v>101.59833420060667</v>
      </c>
      <c r="H86" s="6">
        <v>100.99436812823501</v>
      </c>
      <c r="I86" s="6">
        <v>100.40607122190701</v>
      </c>
      <c r="J86" s="6">
        <v>99.973964771626996</v>
      </c>
      <c r="K86" s="6">
        <v>99.84823770582399</v>
      </c>
      <c r="L86" s="6">
        <v>99.739042491234002</v>
      </c>
      <c r="M86" s="6">
        <v>99.630492040337003</v>
      </c>
    </row>
    <row r="87" spans="1:13" x14ac:dyDescent="0.3">
      <c r="A87" s="2">
        <v>45239</v>
      </c>
      <c r="B87" s="2">
        <v>47066</v>
      </c>
      <c r="C87" s="2">
        <v>46153</v>
      </c>
      <c r="D87" s="6">
        <v>4.12</v>
      </c>
      <c r="E87" s="6">
        <v>110.764380731573</v>
      </c>
      <c r="F87" s="6">
        <v>108.05609066419599</v>
      </c>
      <c r="G87" s="6">
        <v>105.46192549864999</v>
      </c>
      <c r="H87" s="6">
        <v>103.071707431427</v>
      </c>
      <c r="I87" s="6">
        <v>101.108908535113</v>
      </c>
      <c r="J87" s="6">
        <v>99.987963821543019</v>
      </c>
      <c r="K87" s="6">
        <v>99.798402663874995</v>
      </c>
      <c r="L87" s="6">
        <v>99.689252376220011</v>
      </c>
      <c r="M87" s="6">
        <v>99.580746596584007</v>
      </c>
    </row>
    <row r="88" spans="1:13" x14ac:dyDescent="0.3">
      <c r="A88" s="2">
        <v>45244</v>
      </c>
      <c r="B88" s="2">
        <v>46706</v>
      </c>
      <c r="C88" s="2">
        <v>46126</v>
      </c>
      <c r="D88" s="6">
        <v>4.2300000000000004</v>
      </c>
      <c r="E88" s="6">
        <v>106.97838919475846</v>
      </c>
      <c r="F88" s="6">
        <v>105.30962560970538</v>
      </c>
      <c r="G88" s="6">
        <v>103.68161065128076</v>
      </c>
      <c r="H88" s="6">
        <v>102.12555996311691</v>
      </c>
      <c r="I88" s="6">
        <v>100.76251688173154</v>
      </c>
      <c r="J88" s="6">
        <v>99.97404912147077</v>
      </c>
      <c r="K88" s="6">
        <v>99.936729500201551</v>
      </c>
      <c r="L88" s="6">
        <v>99.899604404525391</v>
      </c>
      <c r="M88" s="6">
        <v>99.86267188817385</v>
      </c>
    </row>
    <row r="89" spans="1:13" x14ac:dyDescent="0.3">
      <c r="A89" s="2">
        <v>45251</v>
      </c>
      <c r="B89" s="2">
        <v>48904</v>
      </c>
      <c r="C89" s="2">
        <v>46163</v>
      </c>
      <c r="D89" s="6">
        <v>3.64</v>
      </c>
      <c r="E89" s="6">
        <v>123.730771677327</v>
      </c>
      <c r="F89" s="6">
        <v>116.25829685842299</v>
      </c>
      <c r="G89" s="6">
        <v>109.866087200466</v>
      </c>
      <c r="H89" s="6">
        <v>104.77002701958999</v>
      </c>
      <c r="I89" s="6">
        <v>101.285419220753</v>
      </c>
      <c r="J89" s="6">
        <v>99.856818516974002</v>
      </c>
      <c r="K89" s="6">
        <v>99.680786188032499</v>
      </c>
      <c r="L89" s="6">
        <v>99.545057886817006</v>
      </c>
      <c r="M89" s="6">
        <v>99.410167197530996</v>
      </c>
    </row>
    <row r="90" spans="1:13" x14ac:dyDescent="0.3">
      <c r="A90" s="2">
        <v>45254</v>
      </c>
      <c r="B90" s="2">
        <v>46350</v>
      </c>
      <c r="C90" s="2">
        <v>46168</v>
      </c>
      <c r="D90" s="6">
        <v>4.58</v>
      </c>
      <c r="E90" s="6">
        <v>103.032374074936</v>
      </c>
      <c r="F90" s="6">
        <v>102.372936235738</v>
      </c>
      <c r="G90" s="6">
        <v>101.72099665406</v>
      </c>
      <c r="H90" s="6">
        <v>101.07656410704099</v>
      </c>
      <c r="I90" s="6">
        <v>100.449614363736</v>
      </c>
      <c r="J90" s="6">
        <v>99.984629706099</v>
      </c>
      <c r="K90" s="6">
        <v>99.809388825100996</v>
      </c>
      <c r="L90" s="6">
        <v>99.662611213904512</v>
      </c>
      <c r="M90" s="6">
        <v>99.516771271633004</v>
      </c>
    </row>
    <row r="91" spans="1:13" x14ac:dyDescent="0.3">
      <c r="A91" s="2">
        <v>45261</v>
      </c>
      <c r="B91" s="2">
        <v>46357</v>
      </c>
      <c r="C91" s="2">
        <v>46174</v>
      </c>
      <c r="D91" s="6">
        <v>4.24</v>
      </c>
      <c r="E91" s="6">
        <v>102.8913891585</v>
      </c>
      <c r="F91" s="6">
        <v>102.21313731177402</v>
      </c>
      <c r="G91" s="6">
        <v>101.54274356916</v>
      </c>
      <c r="H91" s="6">
        <v>100.88085443584501</v>
      </c>
      <c r="I91" s="6">
        <v>100.25694429712799</v>
      </c>
      <c r="J91" s="6">
        <v>99.898186568110006</v>
      </c>
      <c r="K91" s="6">
        <v>99.730046528702005</v>
      </c>
      <c r="L91" s="6">
        <v>99.567590389787</v>
      </c>
      <c r="M91" s="6">
        <v>99.406180051415006</v>
      </c>
    </row>
    <row r="92" spans="1:13" x14ac:dyDescent="0.3">
      <c r="A92" s="2">
        <v>45266</v>
      </c>
      <c r="B92" s="2">
        <v>46363</v>
      </c>
      <c r="C92" s="2">
        <v>46181</v>
      </c>
      <c r="D92" s="6">
        <v>4.38</v>
      </c>
      <c r="E92" s="6">
        <v>103.060895937008</v>
      </c>
      <c r="F92" s="6">
        <v>102.365462214818</v>
      </c>
      <c r="G92" s="6">
        <v>101.67820922878879</v>
      </c>
      <c r="H92" s="6">
        <v>100.99946439757601</v>
      </c>
      <c r="I92" s="6">
        <v>100.3483114260308</v>
      </c>
      <c r="J92" s="6">
        <v>99.919237493503999</v>
      </c>
      <c r="K92" s="6">
        <v>99.723452591340006</v>
      </c>
      <c r="L92" s="6">
        <v>99.542282504832002</v>
      </c>
      <c r="M92" s="6">
        <v>99.362319837262007</v>
      </c>
    </row>
    <row r="93" spans="1:13" x14ac:dyDescent="0.3">
      <c r="A93" s="2">
        <v>45275</v>
      </c>
      <c r="B93" s="2">
        <v>47102</v>
      </c>
      <c r="C93" s="2">
        <v>46188</v>
      </c>
      <c r="D93" s="6">
        <v>3.51</v>
      </c>
      <c r="E93" s="6">
        <v>109.49054714433399</v>
      </c>
      <c r="F93" s="6">
        <v>106.715117417323</v>
      </c>
      <c r="G93" s="6">
        <v>104.11323553768501</v>
      </c>
      <c r="H93" s="6">
        <v>101.85987882310599</v>
      </c>
      <c r="I93" s="6">
        <v>100.29920264724399</v>
      </c>
      <c r="J93" s="6">
        <v>99.723785796152001</v>
      </c>
      <c r="K93" s="6">
        <v>99.510832942539011</v>
      </c>
      <c r="L93" s="6">
        <v>99.311263301851</v>
      </c>
      <c r="M93" s="6">
        <v>99.113063379790006</v>
      </c>
    </row>
    <row r="94" spans="1:13" x14ac:dyDescent="0.3">
      <c r="A94" s="2">
        <v>45309</v>
      </c>
      <c r="B94" s="2">
        <v>47136</v>
      </c>
      <c r="C94" s="2">
        <v>46132</v>
      </c>
      <c r="D94" s="6">
        <v>3.82</v>
      </c>
      <c r="E94" s="6">
        <v>110.689331142146</v>
      </c>
      <c r="F94" s="6">
        <v>107.79355226935098</v>
      </c>
      <c r="G94" s="6">
        <v>105.04986973136501</v>
      </c>
      <c r="H94" s="6">
        <v>102.59430120363599</v>
      </c>
      <c r="I94" s="6">
        <v>100.71631132059751</v>
      </c>
      <c r="J94" s="6">
        <v>99.940176643822014</v>
      </c>
      <c r="K94" s="6">
        <v>99.886894211802002</v>
      </c>
      <c r="L94" s="6">
        <v>99.833897968515998</v>
      </c>
      <c r="M94" s="6">
        <v>99.781185005479998</v>
      </c>
    </row>
    <row r="95" spans="1:13" x14ac:dyDescent="0.3">
      <c r="A95" s="2">
        <v>45316</v>
      </c>
      <c r="B95" s="2">
        <v>47143</v>
      </c>
      <c r="C95" s="2">
        <v>46139</v>
      </c>
      <c r="D95" s="6">
        <v>3.63</v>
      </c>
      <c r="E95" s="6">
        <v>110.21763566465101</v>
      </c>
      <c r="F95" s="6">
        <v>107.31526042754599</v>
      </c>
      <c r="G95" s="6">
        <v>104.5844659661465</v>
      </c>
      <c r="H95" s="6">
        <v>102.188446916388</v>
      </c>
      <c r="I95" s="6">
        <v>100.453927299613</v>
      </c>
      <c r="J95" s="6">
        <v>99.903270161481501</v>
      </c>
      <c r="K95" s="6">
        <v>99.831007928997991</v>
      </c>
      <c r="L95" s="6">
        <v>99.759147479424996</v>
      </c>
      <c r="M95" s="6">
        <v>99.687684654123998</v>
      </c>
    </row>
    <row r="96" spans="1:13" x14ac:dyDescent="0.3">
      <c r="A96" s="2">
        <v>45316</v>
      </c>
      <c r="B96" s="2">
        <v>47143</v>
      </c>
      <c r="C96" s="2">
        <v>46139</v>
      </c>
      <c r="D96" s="6">
        <v>3.86</v>
      </c>
      <c r="E96" s="6">
        <v>110.874921571158</v>
      </c>
      <c r="F96" s="6">
        <v>107.95623809746499</v>
      </c>
      <c r="G96" s="6">
        <v>105.18797414118998</v>
      </c>
      <c r="H96" s="6">
        <v>102.702806641354</v>
      </c>
      <c r="I96" s="6">
        <v>100.782247998785</v>
      </c>
      <c r="J96" s="6">
        <v>99.928437877057007</v>
      </c>
      <c r="K96" s="6">
        <v>99.848181207920007</v>
      </c>
      <c r="L96" s="6">
        <v>99.7763082615445</v>
      </c>
      <c r="M96" s="6">
        <v>99.704833007896013</v>
      </c>
    </row>
    <row r="97" spans="1:13" x14ac:dyDescent="0.3">
      <c r="A97" s="2">
        <v>45327</v>
      </c>
      <c r="B97" s="2">
        <v>46790</v>
      </c>
      <c r="C97" s="2">
        <v>46147</v>
      </c>
      <c r="D97" s="6">
        <v>3.78</v>
      </c>
      <c r="E97" s="6">
        <v>107.073561828725</v>
      </c>
      <c r="F97" s="6">
        <v>105.17455590045202</v>
      </c>
      <c r="G97" s="6">
        <v>103.343371922237</v>
      </c>
      <c r="H97" s="6">
        <v>101.65880993421598</v>
      </c>
      <c r="I97" s="6">
        <v>100.34452365387901</v>
      </c>
      <c r="J97" s="6">
        <v>99.889090776776001</v>
      </c>
      <c r="K97" s="6">
        <v>99.794152746549997</v>
      </c>
      <c r="L97" s="6">
        <v>99.700817453020989</v>
      </c>
      <c r="M97" s="6">
        <v>99.608018584852999</v>
      </c>
    </row>
    <row r="98" spans="1:13" x14ac:dyDescent="0.3">
      <c r="A98" s="2">
        <v>45334</v>
      </c>
      <c r="B98" s="2">
        <v>46430</v>
      </c>
      <c r="C98" s="2">
        <v>46154</v>
      </c>
      <c r="D98" s="6">
        <v>4.12</v>
      </c>
      <c r="E98" s="6">
        <v>103.662580796296</v>
      </c>
      <c r="F98" s="6">
        <v>102.77973883780487</v>
      </c>
      <c r="G98" s="6">
        <v>101.90886438216799</v>
      </c>
      <c r="H98" s="6">
        <v>101.05319689997201</v>
      </c>
      <c r="I98" s="6">
        <v>100.27396187170285</v>
      </c>
      <c r="J98" s="6">
        <v>99.907495884919996</v>
      </c>
      <c r="K98" s="6">
        <v>99.79362661104571</v>
      </c>
      <c r="L98" s="6">
        <v>99.681846310574855</v>
      </c>
      <c r="M98" s="6">
        <v>99.570728983198848</v>
      </c>
    </row>
    <row r="99" spans="1:13" x14ac:dyDescent="0.3">
      <c r="A99" s="2">
        <v>45344</v>
      </c>
      <c r="B99" s="2">
        <v>47903</v>
      </c>
      <c r="C99" s="2">
        <v>46164</v>
      </c>
      <c r="D99" s="6">
        <v>3.75</v>
      </c>
      <c r="E99" s="6">
        <v>117.57860684268</v>
      </c>
      <c r="F99" s="6">
        <v>112.514989995056</v>
      </c>
      <c r="G99" s="6">
        <v>107.91872693396198</v>
      </c>
      <c r="H99" s="6">
        <v>104.01732609052002</v>
      </c>
      <c r="I99" s="6">
        <v>101.1801198911205</v>
      </c>
      <c r="J99" s="6">
        <v>99.887964418921001</v>
      </c>
      <c r="K99" s="6">
        <v>99.690468687166998</v>
      </c>
      <c r="L99" s="6">
        <v>99.552099539636998</v>
      </c>
      <c r="M99" s="6">
        <v>99.414587932287006</v>
      </c>
    </row>
    <row r="100" spans="1:13" x14ac:dyDescent="0.3">
      <c r="A100" s="2">
        <v>45351</v>
      </c>
      <c r="B100" s="2">
        <v>46447</v>
      </c>
      <c r="C100" s="2">
        <v>46174</v>
      </c>
      <c r="D100" s="6">
        <v>4.08</v>
      </c>
      <c r="E100" s="6">
        <v>103.824127491501</v>
      </c>
      <c r="F100" s="6">
        <v>102.89462939732799</v>
      </c>
      <c r="G100" s="6">
        <v>101.97816497594165</v>
      </c>
      <c r="H100" s="6">
        <v>101.078883024313</v>
      </c>
      <c r="I100" s="6">
        <v>100.26844483720501</v>
      </c>
      <c r="J100" s="6">
        <v>99.870260881475005</v>
      </c>
      <c r="K100" s="6">
        <v>99.702697213690001</v>
      </c>
      <c r="L100" s="6">
        <v>99.540274605056013</v>
      </c>
      <c r="M100" s="6">
        <v>99.378897590960008</v>
      </c>
    </row>
    <row r="101" spans="1:13" x14ac:dyDescent="0.3">
      <c r="A101" s="2">
        <v>45351</v>
      </c>
      <c r="B101" s="2">
        <v>46447</v>
      </c>
      <c r="C101" s="2">
        <v>46174</v>
      </c>
      <c r="D101" s="6">
        <v>4.0599999999999996</v>
      </c>
      <c r="E101" s="6">
        <v>103.805515604909</v>
      </c>
      <c r="F101" s="6">
        <v>102.87611018201699</v>
      </c>
      <c r="G101" s="6">
        <v>101.959745119164</v>
      </c>
      <c r="H101" s="6">
        <v>101.06091309133298</v>
      </c>
      <c r="I101" s="6">
        <v>100.25417563851467</v>
      </c>
      <c r="J101" s="6">
        <v>99.866122482308</v>
      </c>
      <c r="K101" s="6">
        <v>99.699278549312993</v>
      </c>
      <c r="L101" s="6">
        <v>99.536860131963991</v>
      </c>
      <c r="M101" s="6">
        <v>99.375487283403999</v>
      </c>
    </row>
    <row r="102" spans="1:13" x14ac:dyDescent="0.3">
      <c r="A102" s="2">
        <v>45351</v>
      </c>
      <c r="B102" s="2">
        <v>46813</v>
      </c>
      <c r="C102" s="2">
        <v>46174</v>
      </c>
      <c r="D102" s="6">
        <v>3.98</v>
      </c>
      <c r="E102" s="6">
        <v>107.69155960415699</v>
      </c>
      <c r="F102" s="6">
        <v>105.7218152648868</v>
      </c>
      <c r="G102" s="6">
        <v>103.817544934277</v>
      </c>
      <c r="H102" s="6">
        <v>102.04307198814999</v>
      </c>
      <c r="I102" s="6">
        <v>100.585893431467</v>
      </c>
      <c r="J102" s="6">
        <v>99.870622823714001</v>
      </c>
      <c r="K102" s="6">
        <v>99.685604030191982</v>
      </c>
      <c r="L102" s="6">
        <v>99.523202377752995</v>
      </c>
      <c r="M102" s="6">
        <v>99.361846191113997</v>
      </c>
    </row>
    <row r="103" spans="1:13" x14ac:dyDescent="0.3">
      <c r="A103" s="2">
        <v>45351</v>
      </c>
      <c r="B103" s="2">
        <v>47910</v>
      </c>
      <c r="C103" s="2">
        <v>46174</v>
      </c>
      <c r="D103" s="6">
        <v>3.44</v>
      </c>
      <c r="E103" s="6">
        <v>116.119665610863</v>
      </c>
      <c r="F103" s="6">
        <v>111.12245584098699</v>
      </c>
      <c r="G103" s="6">
        <v>106.66061434056702</v>
      </c>
      <c r="H103" s="6">
        <v>103.009245927441</v>
      </c>
      <c r="I103" s="6">
        <v>100.58000621571</v>
      </c>
      <c r="J103" s="6">
        <v>99.769646790218005</v>
      </c>
      <c r="K103" s="6">
        <v>99.593300307324</v>
      </c>
      <c r="L103" s="6">
        <v>99.431011819243992</v>
      </c>
      <c r="M103" s="6">
        <v>99.269768101680995</v>
      </c>
    </row>
    <row r="104" spans="1:13" x14ac:dyDescent="0.3">
      <c r="A104" s="2">
        <v>45352</v>
      </c>
      <c r="B104" s="2">
        <v>46447</v>
      </c>
      <c r="C104" s="2">
        <v>46174</v>
      </c>
      <c r="D104" s="6">
        <v>4.26</v>
      </c>
      <c r="E104" s="6">
        <v>103.99163447090001</v>
      </c>
      <c r="F104" s="6">
        <v>103.06130239636001</v>
      </c>
      <c r="G104" s="6">
        <v>102.143971152247</v>
      </c>
      <c r="H104" s="6">
        <v>101.24165877584699</v>
      </c>
      <c r="I104" s="6">
        <v>100.399815900855</v>
      </c>
      <c r="J104" s="6">
        <v>99.909338115919994</v>
      </c>
      <c r="K104" s="6">
        <v>99.73346519307799</v>
      </c>
      <c r="L104" s="6">
        <v>99.571004862878013</v>
      </c>
      <c r="M104" s="6">
        <v>99.409590358972011</v>
      </c>
    </row>
    <row r="105" spans="1:13" x14ac:dyDescent="0.3">
      <c r="A105" s="2">
        <v>45355</v>
      </c>
      <c r="B105" s="2">
        <v>46450</v>
      </c>
      <c r="C105" s="2">
        <v>46177</v>
      </c>
      <c r="D105" s="6">
        <v>4.0599999999999996</v>
      </c>
      <c r="E105" s="6">
        <v>103.840188595162</v>
      </c>
      <c r="F105" s="6">
        <v>102.90115598464999</v>
      </c>
      <c r="G105" s="6">
        <v>101.97545659680101</v>
      </c>
      <c r="H105" s="6">
        <v>101.06798239873601</v>
      </c>
      <c r="I105" s="6">
        <v>100.25603293992999</v>
      </c>
      <c r="J105" s="6">
        <v>99.859808373985999</v>
      </c>
      <c r="K105" s="6">
        <v>99.684511689471009</v>
      </c>
      <c r="L105" s="6">
        <v>99.514238619641986</v>
      </c>
      <c r="M105" s="6">
        <v>99.345075081162989</v>
      </c>
    </row>
    <row r="106" spans="1:13" x14ac:dyDescent="0.3">
      <c r="A106" s="2">
        <v>45355</v>
      </c>
      <c r="B106" s="2">
        <v>46450</v>
      </c>
      <c r="C106" s="2">
        <v>46177</v>
      </c>
      <c r="D106" s="6">
        <v>4</v>
      </c>
      <c r="E106" s="6">
        <v>103.78385278006601</v>
      </c>
      <c r="F106" s="6">
        <v>102.84510312174999</v>
      </c>
      <c r="G106" s="6">
        <v>101.919713173209</v>
      </c>
      <c r="H106" s="6">
        <v>101.013738413952</v>
      </c>
      <c r="I106" s="6">
        <v>100.215047106168</v>
      </c>
      <c r="J106" s="6">
        <v>99.847807795687004</v>
      </c>
      <c r="K106" s="6">
        <v>99.673761480007002</v>
      </c>
      <c r="L106" s="6">
        <v>99.503502012458</v>
      </c>
      <c r="M106" s="6">
        <v>99.334351992016991</v>
      </c>
    </row>
    <row r="107" spans="1:13" x14ac:dyDescent="0.3">
      <c r="A107" s="2">
        <v>45355</v>
      </c>
      <c r="B107" s="2">
        <v>46818</v>
      </c>
      <c r="C107" s="2">
        <v>46177</v>
      </c>
      <c r="D107" s="6">
        <v>3.78</v>
      </c>
      <c r="E107" s="6">
        <v>107.352220995267</v>
      </c>
      <c r="F107" s="6">
        <v>105.374737038273</v>
      </c>
      <c r="G107" s="6">
        <v>103.47148209861099</v>
      </c>
      <c r="H107" s="6">
        <v>101.726569000401</v>
      </c>
      <c r="I107" s="6">
        <v>100.36780071954901</v>
      </c>
      <c r="J107" s="6">
        <v>99.813345775813005</v>
      </c>
      <c r="K107" s="6">
        <v>99.634344743284004</v>
      </c>
      <c r="L107" s="6">
        <v>99.464135149586994</v>
      </c>
      <c r="M107" s="6">
        <v>99.295034694128987</v>
      </c>
    </row>
    <row r="108" spans="1:13" x14ac:dyDescent="0.3">
      <c r="A108" s="2">
        <v>45355</v>
      </c>
      <c r="B108" s="2">
        <v>46818</v>
      </c>
      <c r="C108" s="2">
        <v>46177</v>
      </c>
      <c r="D108" s="6">
        <v>3.89</v>
      </c>
      <c r="E108" s="6">
        <v>107.56781839871201</v>
      </c>
      <c r="F108" s="6">
        <v>105.587125196833</v>
      </c>
      <c r="G108" s="6">
        <v>103.67614970480901</v>
      </c>
      <c r="H108" s="6">
        <v>101.908565409101</v>
      </c>
      <c r="I108" s="6">
        <v>100.49058933186798</v>
      </c>
      <c r="J108" s="6">
        <v>99.841417529506003</v>
      </c>
      <c r="K108" s="6">
        <v>99.654053560064</v>
      </c>
      <c r="L108" s="6">
        <v>99.483818944907995</v>
      </c>
      <c r="M108" s="6">
        <v>99.314693706355001</v>
      </c>
    </row>
    <row r="109" spans="1:13" x14ac:dyDescent="0.3">
      <c r="A109" s="2">
        <v>45355</v>
      </c>
      <c r="B109" s="2">
        <v>47182</v>
      </c>
      <c r="C109" s="2">
        <v>46177</v>
      </c>
      <c r="D109" s="6">
        <v>3.77</v>
      </c>
      <c r="E109" s="6">
        <v>111.00739551612901</v>
      </c>
      <c r="F109" s="6">
        <v>107.98175571141</v>
      </c>
      <c r="G109" s="6">
        <v>105.12611813344299</v>
      </c>
      <c r="H109" s="6">
        <v>102.59386860964601</v>
      </c>
      <c r="I109" s="6">
        <v>100.687983156706</v>
      </c>
      <c r="J109" s="6">
        <v>99.838536651236993</v>
      </c>
      <c r="K109" s="6">
        <v>99.632578206253996</v>
      </c>
      <c r="L109" s="6">
        <v>99.46235045580201</v>
      </c>
      <c r="M109" s="6">
        <v>99.29325224542599</v>
      </c>
    </row>
    <row r="110" spans="1:13" x14ac:dyDescent="0.3">
      <c r="A110" s="2">
        <v>45355</v>
      </c>
      <c r="B110" s="2">
        <v>47911</v>
      </c>
      <c r="C110" s="2">
        <v>46177</v>
      </c>
      <c r="D110" s="6">
        <v>3.43</v>
      </c>
      <c r="E110" s="6">
        <v>116.079027162749</v>
      </c>
      <c r="F110" s="6">
        <v>111.082999649317</v>
      </c>
      <c r="G110" s="6">
        <v>106.62496241720301</v>
      </c>
      <c r="H110" s="6">
        <v>102.983773453062</v>
      </c>
      <c r="I110" s="6">
        <v>100.56916088514501</v>
      </c>
      <c r="J110" s="6">
        <v>99.756751774739996</v>
      </c>
      <c r="K110" s="6">
        <v>99.571636134363999</v>
      </c>
      <c r="L110" s="6">
        <v>99.401505885726991</v>
      </c>
      <c r="M110" s="6">
        <v>99.232484283900007</v>
      </c>
    </row>
    <row r="111" spans="1:13" x14ac:dyDescent="0.3">
      <c r="A111" s="2">
        <v>45358</v>
      </c>
      <c r="B111" s="2">
        <v>47184</v>
      </c>
      <c r="C111" s="2">
        <v>46181</v>
      </c>
      <c r="D111" s="6">
        <v>3.61</v>
      </c>
      <c r="E111" s="6">
        <v>110.55197376171878</v>
      </c>
      <c r="F111" s="6">
        <v>107.53349284150799</v>
      </c>
      <c r="G111" s="6">
        <v>104.7025241552528</v>
      </c>
      <c r="H111" s="6">
        <v>102.232671829418</v>
      </c>
      <c r="I111" s="6">
        <v>100.46465893588481</v>
      </c>
      <c r="J111" s="6">
        <v>99.779643073563989</v>
      </c>
      <c r="K111" s="6">
        <v>99.577050291028797</v>
      </c>
      <c r="L111" s="6">
        <v>99.396062929752006</v>
      </c>
      <c r="M111" s="6">
        <v>99.216289488526812</v>
      </c>
    </row>
    <row r="112" spans="1:13" x14ac:dyDescent="0.3">
      <c r="A112" s="2">
        <v>45364</v>
      </c>
      <c r="B112" s="2">
        <v>47190</v>
      </c>
      <c r="C112" s="2">
        <v>46188</v>
      </c>
      <c r="D112" s="6">
        <v>3.75</v>
      </c>
      <c r="E112" s="6">
        <v>111.0266626206228</v>
      </c>
      <c r="F112" s="6">
        <v>107.9795480173988</v>
      </c>
      <c r="G112" s="6">
        <v>105.107007583284</v>
      </c>
      <c r="H112" s="6">
        <v>102.56535775273881</v>
      </c>
      <c r="I112" s="6">
        <v>100.66643015400399</v>
      </c>
      <c r="J112" s="6">
        <v>99.808878195738799</v>
      </c>
      <c r="K112" s="6">
        <v>99.561197668394811</v>
      </c>
      <c r="L112" s="6">
        <v>99.361433749945988</v>
      </c>
      <c r="M112" s="6">
        <v>99.163164912724</v>
      </c>
    </row>
    <row r="113" spans="1:13" x14ac:dyDescent="0.3">
      <c r="A113" s="2">
        <v>45369</v>
      </c>
      <c r="B113" s="2">
        <v>46464</v>
      </c>
      <c r="C113" s="2">
        <v>46191</v>
      </c>
      <c r="D113" s="6">
        <v>4.16</v>
      </c>
      <c r="E113" s="6">
        <v>104.099098602114</v>
      </c>
      <c r="F113" s="6">
        <v>103.120133040528</v>
      </c>
      <c r="G113" s="6">
        <v>102.15528581834201</v>
      </c>
      <c r="H113" s="6">
        <v>101.20841872456501</v>
      </c>
      <c r="I113" s="6">
        <v>100.34616409259</v>
      </c>
      <c r="J113" s="6">
        <v>99.856311874067998</v>
      </c>
      <c r="K113" s="6">
        <v>99.632958897213996</v>
      </c>
      <c r="L113" s="6">
        <v>99.425366880799999</v>
      </c>
      <c r="M113" s="6">
        <v>99.219220938513004</v>
      </c>
    </row>
    <row r="114" spans="1:13" x14ac:dyDescent="0.3">
      <c r="A114" s="2">
        <v>45369</v>
      </c>
      <c r="B114" s="2">
        <v>47196</v>
      </c>
      <c r="C114" s="2">
        <v>46191</v>
      </c>
      <c r="D114" s="6">
        <v>3.77</v>
      </c>
      <c r="E114" s="6">
        <v>111.14561371476199</v>
      </c>
      <c r="F114" s="6">
        <v>108.079549417092</v>
      </c>
      <c r="G114" s="6">
        <v>105.18788663438801</v>
      </c>
      <c r="H114" s="6">
        <v>102.62478689257399</v>
      </c>
      <c r="I114" s="6">
        <v>100.69873653623</v>
      </c>
      <c r="J114" s="6">
        <v>99.809196156753984</v>
      </c>
      <c r="K114" s="6">
        <v>99.548313896341995</v>
      </c>
      <c r="L114" s="6">
        <v>99.340648790597015</v>
      </c>
      <c r="M114" s="6">
        <v>99.134622568664994</v>
      </c>
    </row>
    <row r="115" spans="1:13" x14ac:dyDescent="0.3">
      <c r="A115" s="2">
        <v>45373</v>
      </c>
      <c r="B115" s="2">
        <v>46468</v>
      </c>
      <c r="C115" s="2">
        <v>46195</v>
      </c>
      <c r="D115" s="6">
        <v>4.12</v>
      </c>
      <c r="E115" s="6">
        <v>104.10661163638801</v>
      </c>
      <c r="F115" s="6">
        <v>103.11659552477499</v>
      </c>
      <c r="G115" s="6">
        <v>102.14090461430401</v>
      </c>
      <c r="H115" s="6">
        <v>101.18421996425302</v>
      </c>
      <c r="I115" s="6">
        <v>100.31956026241301</v>
      </c>
      <c r="J115" s="6">
        <v>99.836810578707997</v>
      </c>
      <c r="K115" s="6">
        <v>99.605207920573008</v>
      </c>
      <c r="L115" s="6">
        <v>99.387201094999</v>
      </c>
      <c r="M115" s="6">
        <v>99.170729069176005</v>
      </c>
    </row>
    <row r="116" spans="1:13" x14ac:dyDescent="0.3">
      <c r="A116" s="2">
        <v>45373</v>
      </c>
      <c r="B116" s="2">
        <v>46834</v>
      </c>
      <c r="C116" s="2">
        <v>46195</v>
      </c>
      <c r="D116" s="6">
        <v>3.93</v>
      </c>
      <c r="E116" s="6">
        <v>107.81227431571601</v>
      </c>
      <c r="F116" s="6">
        <v>105.78396579751799</v>
      </c>
      <c r="G116" s="6">
        <v>103.827707578052</v>
      </c>
      <c r="H116" s="6">
        <v>102.01582556946801</v>
      </c>
      <c r="I116" s="6">
        <v>100.54955890480868</v>
      </c>
      <c r="J116" s="6">
        <v>99.813634152264669</v>
      </c>
      <c r="K116" s="6">
        <v>99.561844698724684</v>
      </c>
      <c r="L116" s="6">
        <v>99.343855117051987</v>
      </c>
      <c r="M116" s="6">
        <v>99.127446822508674</v>
      </c>
    </row>
    <row r="117" spans="1:13" x14ac:dyDescent="0.3">
      <c r="A117" s="2">
        <v>45373</v>
      </c>
      <c r="B117" s="2">
        <v>47199</v>
      </c>
      <c r="C117" s="2">
        <v>46195</v>
      </c>
      <c r="D117" s="6">
        <v>3.73</v>
      </c>
      <c r="E117" s="6">
        <v>111.05473754400599</v>
      </c>
      <c r="F117" s="6">
        <v>107.983154524092</v>
      </c>
      <c r="G117" s="6">
        <v>105.09053663588051</v>
      </c>
      <c r="H117" s="6">
        <v>102.53807158092201</v>
      </c>
      <c r="I117" s="6">
        <v>100.63930993525301</v>
      </c>
      <c r="J117" s="6">
        <v>99.78138192982999</v>
      </c>
      <c r="K117" s="6">
        <v>99.516276192549</v>
      </c>
      <c r="L117" s="6">
        <v>99.298230418119999</v>
      </c>
      <c r="M117" s="6">
        <v>99.081889203345497</v>
      </c>
    </row>
    <row r="118" spans="1:13" x14ac:dyDescent="0.3">
      <c r="A118" s="2">
        <v>45373</v>
      </c>
      <c r="B118" s="2">
        <v>47199</v>
      </c>
      <c r="C118" s="2">
        <v>46195</v>
      </c>
      <c r="D118" s="6">
        <v>3.82</v>
      </c>
      <c r="E118" s="6">
        <v>111.32584861272798</v>
      </c>
      <c r="F118" s="6">
        <v>108.24720707222266</v>
      </c>
      <c r="G118" s="6">
        <v>105.339157194008</v>
      </c>
      <c r="H118" s="6">
        <v>102.748597410428</v>
      </c>
      <c r="I118" s="6">
        <v>100.77340731436</v>
      </c>
      <c r="J118" s="6">
        <v>99.818969584306657</v>
      </c>
      <c r="K118" s="6">
        <v>99.536999910068005</v>
      </c>
      <c r="L118" s="6">
        <v>99.318762930331999</v>
      </c>
      <c r="M118" s="6">
        <v>99.10239152661201</v>
      </c>
    </row>
    <row r="119" spans="1:13" x14ac:dyDescent="0.3">
      <c r="A119" s="2">
        <v>45377</v>
      </c>
      <c r="B119" s="2">
        <v>46472</v>
      </c>
      <c r="C119" s="2">
        <v>46199</v>
      </c>
      <c r="D119" s="6">
        <v>4.26</v>
      </c>
      <c r="E119" s="6">
        <v>104.29318924663799</v>
      </c>
      <c r="F119" s="6">
        <v>103.29111376211199</v>
      </c>
      <c r="G119" s="6">
        <v>102.30363400500693</v>
      </c>
      <c r="H119" s="6">
        <v>101.33358744830694</v>
      </c>
      <c r="I119" s="6">
        <v>100.43377426110693</v>
      </c>
      <c r="J119" s="6">
        <v>99.874457747205867</v>
      </c>
      <c r="K119" s="6">
        <v>99.617528511930004</v>
      </c>
      <c r="L119" s="6">
        <v>99.388589360900937</v>
      </c>
      <c r="M119" s="6">
        <v>99.161380019620921</v>
      </c>
    </row>
    <row r="120" spans="1:13" x14ac:dyDescent="0.3">
      <c r="A120" s="2">
        <v>45378</v>
      </c>
      <c r="B120" s="2">
        <v>46475</v>
      </c>
      <c r="C120" s="2">
        <v>46202</v>
      </c>
      <c r="D120" s="6">
        <v>4.09</v>
      </c>
      <c r="E120" s="6">
        <v>104.15785645160867</v>
      </c>
      <c r="F120" s="6">
        <v>103.14819500406733</v>
      </c>
      <c r="G120" s="6">
        <v>102.15340425569333</v>
      </c>
      <c r="H120" s="6">
        <v>101.17888189633801</v>
      </c>
      <c r="I120" s="6">
        <v>100.30566102666268</v>
      </c>
      <c r="J120" s="6">
        <v>99.813467924313997</v>
      </c>
      <c r="K120" s="6">
        <v>99.562193936867999</v>
      </c>
      <c r="L120" s="6">
        <v>99.325587348316006</v>
      </c>
      <c r="M120" s="6">
        <v>99.090697886467993</v>
      </c>
    </row>
    <row r="121" spans="1:13" x14ac:dyDescent="0.3">
      <c r="A121" s="2">
        <v>45378</v>
      </c>
      <c r="B121" s="2">
        <v>46475</v>
      </c>
      <c r="C121" s="2">
        <v>46202</v>
      </c>
      <c r="D121" s="6">
        <v>4.16</v>
      </c>
      <c r="E121" s="6">
        <v>104.228444329921</v>
      </c>
      <c r="F121" s="6">
        <v>103.21840462431702</v>
      </c>
      <c r="G121" s="6">
        <v>102.22321140425798</v>
      </c>
      <c r="H121" s="6">
        <v>101.24703640417101</v>
      </c>
      <c r="I121" s="6">
        <v>100.35955483446899</v>
      </c>
      <c r="J121" s="6">
        <v>99.836373382120001</v>
      </c>
      <c r="K121" s="6">
        <v>99.579552612865001</v>
      </c>
      <c r="L121" s="6">
        <v>99.342890092112995</v>
      </c>
      <c r="M121" s="6">
        <v>99.107973266827003</v>
      </c>
    </row>
    <row r="122" spans="1:13" x14ac:dyDescent="0.3">
      <c r="A122" s="2">
        <v>45378</v>
      </c>
      <c r="B122" s="2">
        <v>46839</v>
      </c>
      <c r="C122" s="2">
        <v>46202</v>
      </c>
      <c r="D122" s="6">
        <v>3.97</v>
      </c>
      <c r="E122" s="6">
        <v>107.94493993244301</v>
      </c>
      <c r="F122" s="6">
        <v>105.90108536152401</v>
      </c>
      <c r="G122" s="6">
        <v>103.92873693854499</v>
      </c>
      <c r="H122" s="6">
        <v>102.097566731071</v>
      </c>
      <c r="I122" s="6">
        <v>100.60235272239801</v>
      </c>
      <c r="J122" s="6">
        <v>99.815002155643</v>
      </c>
      <c r="K122" s="6">
        <v>99.532658097274989</v>
      </c>
      <c r="L122" s="6">
        <v>99.295926090916993</v>
      </c>
      <c r="M122" s="6">
        <v>99.061083536437991</v>
      </c>
    </row>
    <row r="123" spans="1:13" x14ac:dyDescent="0.3">
      <c r="A123" s="2">
        <v>45378</v>
      </c>
      <c r="B123" s="2">
        <v>47204</v>
      </c>
      <c r="C123" s="2">
        <v>46202</v>
      </c>
      <c r="D123" s="6">
        <v>3.78</v>
      </c>
      <c r="E123" s="6">
        <v>111.25480318293501</v>
      </c>
      <c r="F123" s="6">
        <v>108.164680193789</v>
      </c>
      <c r="G123" s="6">
        <v>105.25002396508398</v>
      </c>
      <c r="H123" s="6">
        <v>102.665221788913</v>
      </c>
      <c r="I123" s="6">
        <v>100.71762183686698</v>
      </c>
      <c r="J123" s="6">
        <v>99.787162915083002</v>
      </c>
      <c r="K123" s="6">
        <v>99.485875002310991</v>
      </c>
      <c r="L123" s="6">
        <v>99.248965748031992</v>
      </c>
      <c r="M123" s="6">
        <v>99.014197402807014</v>
      </c>
    </row>
    <row r="124" spans="1:13" x14ac:dyDescent="0.3">
      <c r="A124" s="2">
        <v>45379</v>
      </c>
      <c r="B124" s="2">
        <v>47205</v>
      </c>
      <c r="C124" s="2">
        <v>46202</v>
      </c>
      <c r="D124" s="6">
        <v>3.81</v>
      </c>
      <c r="E124" s="6">
        <v>111.35557696273999</v>
      </c>
      <c r="F124" s="6">
        <v>108.26023013429101</v>
      </c>
      <c r="G124" s="6">
        <v>105.3377748623348</v>
      </c>
      <c r="H124" s="6">
        <v>102.73827779111599</v>
      </c>
      <c r="I124" s="6">
        <v>100.76380792253801</v>
      </c>
      <c r="J124" s="6">
        <v>99.801094825237797</v>
      </c>
      <c r="K124" s="6">
        <v>99.493404746793004</v>
      </c>
      <c r="L124" s="6">
        <v>99.256381271021993</v>
      </c>
      <c r="M124" s="6">
        <v>99.021601137386</v>
      </c>
    </row>
    <row r="125" spans="1:13" x14ac:dyDescent="0.3">
      <c r="A125" s="2">
        <v>45390</v>
      </c>
      <c r="B125" s="2">
        <v>47217</v>
      </c>
      <c r="C125" s="2">
        <v>46120</v>
      </c>
      <c r="D125" s="6">
        <v>3.72</v>
      </c>
      <c r="E125" s="6">
        <v>111.19971645457301</v>
      </c>
      <c r="F125" s="6">
        <v>108.07855832014901</v>
      </c>
      <c r="G125" s="6">
        <v>105.14058585250201</v>
      </c>
      <c r="H125" s="6">
        <v>102.546085026219</v>
      </c>
      <c r="I125" s="6">
        <v>100.624598830987</v>
      </c>
      <c r="J125" s="6">
        <v>99.973848601857014</v>
      </c>
      <c r="K125" s="6">
        <v>99.952514859795002</v>
      </c>
      <c r="L125" s="6">
        <v>99.931288932047991</v>
      </c>
      <c r="M125" s="6">
        <v>99.910169756899009</v>
      </c>
    </row>
    <row r="126" spans="1:13" x14ac:dyDescent="0.3">
      <c r="A126" s="2">
        <v>45390</v>
      </c>
      <c r="B126" s="2">
        <v>47217</v>
      </c>
      <c r="C126" s="2">
        <v>47217</v>
      </c>
      <c r="D126" s="6">
        <v>4.1399999999999997</v>
      </c>
      <c r="E126" s="6">
        <v>112.4844093917208</v>
      </c>
      <c r="F126" s="6">
        <v>109.32224224231479</v>
      </c>
      <c r="G126" s="6">
        <v>106.2672440454308</v>
      </c>
      <c r="H126" s="6">
        <v>103.31525024440479</v>
      </c>
      <c r="I126" s="6">
        <v>100.462272099402</v>
      </c>
      <c r="J126" s="6">
        <v>97.704535404928805</v>
      </c>
      <c r="K126" s="6">
        <v>95.038362037716809</v>
      </c>
      <c r="L126" s="6">
        <v>92.460276978110798</v>
      </c>
      <c r="M126" s="6">
        <v>89.96694254658081</v>
      </c>
    </row>
    <row r="127" spans="1:13" x14ac:dyDescent="0.3">
      <c r="A127" s="2">
        <v>45391</v>
      </c>
      <c r="B127" s="2">
        <v>46486</v>
      </c>
      <c r="C127" s="2">
        <v>46121</v>
      </c>
      <c r="D127" s="6">
        <v>4.16</v>
      </c>
      <c r="E127" s="6">
        <v>104.35743979157589</v>
      </c>
      <c r="F127" s="6">
        <v>103.31622672252693</v>
      </c>
      <c r="G127" s="6">
        <v>102.29102168502693</v>
      </c>
      <c r="H127" s="6">
        <v>101.28948064987</v>
      </c>
      <c r="I127" s="6">
        <v>100.38476095641093</v>
      </c>
      <c r="J127" s="6">
        <v>99.981565482826923</v>
      </c>
      <c r="K127" s="6">
        <v>99.957564189991999</v>
      </c>
      <c r="L127" s="6">
        <v>99.933684827101999</v>
      </c>
      <c r="M127" s="6">
        <v>99.909926190234003</v>
      </c>
    </row>
    <row r="128" spans="1:13" x14ac:dyDescent="0.3">
      <c r="A128" s="2">
        <v>45392</v>
      </c>
      <c r="B128" s="2">
        <v>46489</v>
      </c>
      <c r="C128" s="2">
        <v>46122</v>
      </c>
      <c r="D128" s="6">
        <v>4.2</v>
      </c>
      <c r="E128" s="6">
        <v>104.43447485188801</v>
      </c>
      <c r="F128" s="6">
        <v>103.384541676632</v>
      </c>
      <c r="G128" s="6">
        <v>102.35079045866</v>
      </c>
      <c r="H128" s="6">
        <v>101.340177584881</v>
      </c>
      <c r="I128" s="6">
        <v>100.420672768473</v>
      </c>
      <c r="J128" s="6">
        <v>99.980630528717001</v>
      </c>
      <c r="K128" s="6">
        <v>99.953965027107003</v>
      </c>
      <c r="L128" s="6">
        <v>99.927435695445993</v>
      </c>
      <c r="M128" s="6">
        <v>99.901041185628003</v>
      </c>
    </row>
    <row r="129" spans="1:13" x14ac:dyDescent="0.3">
      <c r="A129" s="2">
        <v>45392</v>
      </c>
      <c r="B129" s="2">
        <v>47218</v>
      </c>
      <c r="C129" s="2">
        <v>46122</v>
      </c>
      <c r="D129" s="6">
        <v>3.73</v>
      </c>
      <c r="E129" s="6">
        <v>111.240093294194</v>
      </c>
      <c r="F129" s="6">
        <v>108.115286196263</v>
      </c>
      <c r="G129" s="6">
        <v>105.17310710278601</v>
      </c>
      <c r="H129" s="6">
        <v>102.571332499706</v>
      </c>
      <c r="I129" s="6">
        <v>100.63691861395002</v>
      </c>
      <c r="J129" s="6">
        <v>99.967600157004995</v>
      </c>
      <c r="K129" s="6">
        <v>99.940939593276994</v>
      </c>
      <c r="L129" s="6">
        <v>99.914415174737002</v>
      </c>
      <c r="M129" s="6">
        <v>99.888025553524997</v>
      </c>
    </row>
    <row r="130" spans="1:13" x14ac:dyDescent="0.3">
      <c r="A130" s="2">
        <v>45393</v>
      </c>
      <c r="B130" s="2">
        <v>46125</v>
      </c>
      <c r="C130" s="2">
        <v>46125</v>
      </c>
      <c r="D130" s="6">
        <v>4.62</v>
      </c>
      <c r="E130" s="6">
        <v>100.16606150866801</v>
      </c>
      <c r="F130" s="6">
        <v>100.13047234979899</v>
      </c>
      <c r="G130" s="6">
        <v>100.095072333825</v>
      </c>
      <c r="H130" s="6">
        <v>100.059859526702</v>
      </c>
      <c r="I130" s="6">
        <v>100.024832023565</v>
      </c>
      <c r="J130" s="6">
        <v>99.989987948150002</v>
      </c>
      <c r="K130" s="6">
        <v>99.955325452227001</v>
      </c>
      <c r="L130" s="6">
        <v>99.920842715044003</v>
      </c>
      <c r="M130" s="6">
        <v>99.886537942791989</v>
      </c>
    </row>
    <row r="131" spans="1:13" x14ac:dyDescent="0.3">
      <c r="A131" s="2">
        <v>45393</v>
      </c>
      <c r="B131" s="2">
        <v>46308</v>
      </c>
      <c r="C131" s="2">
        <v>46125</v>
      </c>
      <c r="D131" s="6">
        <v>4.4000000000000004</v>
      </c>
      <c r="E131" s="6">
        <v>102.39393326879799</v>
      </c>
      <c r="F131" s="6">
        <v>101.85240572977901</v>
      </c>
      <c r="G131" s="6">
        <v>101.316379110276</v>
      </c>
      <c r="H131" s="6">
        <v>100.785863313262</v>
      </c>
      <c r="I131" s="6">
        <v>100.27080409800099</v>
      </c>
      <c r="J131" s="6">
        <v>99.982030159467001</v>
      </c>
      <c r="K131" s="6">
        <v>99.947371156674009</v>
      </c>
      <c r="L131" s="6">
        <v>99.912891894039007</v>
      </c>
      <c r="M131" s="6">
        <v>99.878590577945005</v>
      </c>
    </row>
    <row r="132" spans="1:13" x14ac:dyDescent="0.3">
      <c r="A132" s="2">
        <v>45394</v>
      </c>
      <c r="B132" s="2">
        <v>46125</v>
      </c>
      <c r="C132" s="2">
        <v>46125</v>
      </c>
      <c r="D132" s="6">
        <v>4.67</v>
      </c>
      <c r="E132" s="6">
        <v>100.16786704714799</v>
      </c>
      <c r="F132" s="6">
        <v>100.132277110354</v>
      </c>
      <c r="G132" s="6">
        <v>100.096876320519</v>
      </c>
      <c r="H132" s="6">
        <v>100.06166274355802</v>
      </c>
      <c r="I132" s="6">
        <v>100.02663447456699</v>
      </c>
      <c r="J132" s="6">
        <v>99.991789637238995</v>
      </c>
      <c r="K132" s="6">
        <v>99.957126383306999</v>
      </c>
      <c r="L132" s="6">
        <v>99.922642891978015</v>
      </c>
      <c r="M132" s="6">
        <v>99.888337369406997</v>
      </c>
    </row>
    <row r="133" spans="1:13" x14ac:dyDescent="0.3">
      <c r="A133" s="2">
        <v>45394</v>
      </c>
      <c r="B133" s="2">
        <v>46125</v>
      </c>
      <c r="C133" s="2">
        <v>46125</v>
      </c>
      <c r="D133" s="6">
        <v>4.58</v>
      </c>
      <c r="E133" s="6">
        <v>100.164617077884</v>
      </c>
      <c r="F133" s="6">
        <v>100.12902854135484</v>
      </c>
      <c r="G133" s="6">
        <v>100.09362914447</v>
      </c>
      <c r="H133" s="6">
        <v>100.05841695321701</v>
      </c>
      <c r="I133" s="6">
        <v>100.02339006276384</v>
      </c>
      <c r="J133" s="6">
        <v>99.988546596879004</v>
      </c>
      <c r="K133" s="6">
        <v>99.953884707362988</v>
      </c>
      <c r="L133" s="6">
        <v>99.919402573496001</v>
      </c>
      <c r="M133" s="6">
        <v>99.885098401498993</v>
      </c>
    </row>
    <row r="134" spans="1:13" x14ac:dyDescent="0.3">
      <c r="A134" s="2">
        <v>45394</v>
      </c>
      <c r="B134" s="2">
        <v>47220</v>
      </c>
      <c r="C134" s="2">
        <v>46125</v>
      </c>
      <c r="D134" s="6">
        <v>3.98</v>
      </c>
      <c r="E134" s="6">
        <v>112.02687028018002</v>
      </c>
      <c r="F134" s="6">
        <v>108.87713202068801</v>
      </c>
      <c r="G134" s="6">
        <v>105.887825504924</v>
      </c>
      <c r="H134" s="6">
        <v>103.18333182742867</v>
      </c>
      <c r="I134" s="6">
        <v>101.04352603637</v>
      </c>
      <c r="J134" s="6">
        <v>99.96689597500999</v>
      </c>
      <c r="K134" s="6">
        <v>99.932243339474653</v>
      </c>
      <c r="L134" s="6">
        <v>99.897770411637993</v>
      </c>
      <c r="M134" s="6">
        <v>99.863475398202013</v>
      </c>
    </row>
    <row r="135" spans="1:13" x14ac:dyDescent="0.3">
      <c r="A135" s="2">
        <v>45394</v>
      </c>
      <c r="B135" s="2">
        <v>47220</v>
      </c>
      <c r="C135" s="2">
        <v>46125</v>
      </c>
      <c r="D135" s="6">
        <v>3.92</v>
      </c>
      <c r="E135" s="6">
        <v>111.842603634916</v>
      </c>
      <c r="F135" s="6">
        <v>108.69726390079599</v>
      </c>
      <c r="G135" s="6">
        <v>105.71661739770401</v>
      </c>
      <c r="H135" s="6">
        <v>103.03444504235702</v>
      </c>
      <c r="I135" s="6">
        <v>100.940270816367</v>
      </c>
      <c r="J135" s="6">
        <v>99.964733948659003</v>
      </c>
      <c r="K135" s="6">
        <v>99.930082222732992</v>
      </c>
      <c r="L135" s="6">
        <v>99.895610199867008</v>
      </c>
      <c r="M135" s="6">
        <v>99.861316086811001</v>
      </c>
    </row>
    <row r="136" spans="1:13" x14ac:dyDescent="0.3">
      <c r="A136" s="2">
        <v>45399</v>
      </c>
      <c r="B136" s="2">
        <v>46129</v>
      </c>
      <c r="C136" s="2">
        <v>46129</v>
      </c>
      <c r="D136" s="6">
        <v>4.74</v>
      </c>
      <c r="E136" s="6">
        <v>100.22285763591002</v>
      </c>
      <c r="F136" s="6">
        <v>100.17630039568</v>
      </c>
      <c r="G136" s="6">
        <v>100.129995638888</v>
      </c>
      <c r="H136" s="6">
        <v>100.08394075662788</v>
      </c>
      <c r="I136" s="6">
        <v>100.03813317963292</v>
      </c>
      <c r="J136" s="6">
        <v>99.992570377482934</v>
      </c>
      <c r="K136" s="6">
        <v>99.94724985784093</v>
      </c>
      <c r="L136" s="6">
        <v>99.902169165679993</v>
      </c>
      <c r="M136" s="6">
        <v>99.857325882562932</v>
      </c>
    </row>
    <row r="137" spans="1:13" x14ac:dyDescent="0.3">
      <c r="A137" s="2">
        <v>45399</v>
      </c>
      <c r="B137" s="2">
        <v>46129</v>
      </c>
      <c r="C137" s="2">
        <v>46129</v>
      </c>
      <c r="D137" s="6">
        <v>4.6399999999999997</v>
      </c>
      <c r="E137" s="6">
        <v>100.21813546485694</v>
      </c>
      <c r="F137" s="6">
        <v>100.17158063036094</v>
      </c>
      <c r="G137" s="6">
        <v>100.12527826644695</v>
      </c>
      <c r="H137" s="6">
        <v>100.07922576434095</v>
      </c>
      <c r="I137" s="6">
        <v>100.033420554906</v>
      </c>
      <c r="J137" s="6">
        <v>99.987860107850935</v>
      </c>
      <c r="K137" s="6">
        <v>99.94254193096387</v>
      </c>
      <c r="L137" s="6">
        <v>99.897463569342932</v>
      </c>
      <c r="M137" s="6">
        <v>99.852622604672007</v>
      </c>
    </row>
    <row r="138" spans="1:13" x14ac:dyDescent="0.3">
      <c r="A138" s="2">
        <v>45400</v>
      </c>
      <c r="B138" s="2">
        <v>47226</v>
      </c>
      <c r="C138" s="2">
        <v>46132</v>
      </c>
      <c r="D138" s="6">
        <v>3.8</v>
      </c>
      <c r="E138" s="6">
        <v>111.53331537820299</v>
      </c>
      <c r="F138" s="6">
        <v>108.37960355326499</v>
      </c>
      <c r="G138" s="6">
        <v>105.404036009764</v>
      </c>
      <c r="H138" s="6">
        <v>102.75653940992801</v>
      </c>
      <c r="I138" s="6">
        <v>100.749759039507</v>
      </c>
      <c r="J138" s="6">
        <v>99.939068715135988</v>
      </c>
      <c r="K138" s="6">
        <v>99.885786906554998</v>
      </c>
      <c r="L138" s="6">
        <v>99.832791283402997</v>
      </c>
      <c r="M138" s="6">
        <v>99.780078937228993</v>
      </c>
    </row>
    <row r="139" spans="1:13" x14ac:dyDescent="0.3">
      <c r="A139" s="2">
        <v>45400</v>
      </c>
      <c r="B139" s="2">
        <v>47956</v>
      </c>
      <c r="C139" s="2">
        <v>46132</v>
      </c>
      <c r="D139" s="6">
        <v>3.67</v>
      </c>
      <c r="E139" s="6">
        <v>117.63280857640899</v>
      </c>
      <c r="F139" s="6">
        <v>112.43670903551602</v>
      </c>
      <c r="G139" s="6">
        <v>107.74614982748301</v>
      </c>
      <c r="H139" s="6">
        <v>103.804624336155</v>
      </c>
      <c r="I139" s="6">
        <v>101.00933139233499</v>
      </c>
      <c r="J139" s="6">
        <v>99.931867178678999</v>
      </c>
      <c r="K139" s="6">
        <v>99.878589422450986</v>
      </c>
      <c r="L139" s="6">
        <v>99.825597830169997</v>
      </c>
      <c r="M139" s="6">
        <v>99.772889493601994</v>
      </c>
    </row>
    <row r="140" spans="1:13" x14ac:dyDescent="0.3">
      <c r="A140" s="2">
        <v>45400</v>
      </c>
      <c r="B140" s="2">
        <v>47956</v>
      </c>
      <c r="C140" s="2">
        <v>46132</v>
      </c>
      <c r="D140" s="6">
        <v>3.74</v>
      </c>
      <c r="E140" s="6">
        <v>117.98538667640499</v>
      </c>
      <c r="F140" s="6">
        <v>112.77058821353501</v>
      </c>
      <c r="G140" s="6">
        <v>108.04759666152601</v>
      </c>
      <c r="H140" s="6">
        <v>104.048085873866</v>
      </c>
      <c r="I140" s="6">
        <v>101.159595647571</v>
      </c>
      <c r="J140" s="6">
        <v>99.935744929079007</v>
      </c>
      <c r="K140" s="6">
        <v>99.882464990814995</v>
      </c>
      <c r="L140" s="6">
        <v>99.829471228065003</v>
      </c>
      <c r="M140" s="6">
        <v>99.776760732477996</v>
      </c>
    </row>
    <row r="141" spans="1:13" x14ac:dyDescent="0.3">
      <c r="A141" s="2">
        <v>45401</v>
      </c>
      <c r="B141" s="2">
        <v>46132</v>
      </c>
      <c r="C141" s="2">
        <v>46132</v>
      </c>
      <c r="D141" s="6">
        <v>4.75</v>
      </c>
      <c r="E141" s="6">
        <v>100.262746065431</v>
      </c>
      <c r="F141" s="6">
        <v>100.207196669998</v>
      </c>
      <c r="G141" s="6">
        <v>100.15195345949701</v>
      </c>
      <c r="H141" s="6">
        <v>100.097013243112</v>
      </c>
      <c r="I141" s="6">
        <v>100.04237287878999</v>
      </c>
      <c r="J141" s="6">
        <v>99.988029272258004</v>
      </c>
      <c r="K141" s="6">
        <v>99.933979376078995</v>
      </c>
      <c r="L141" s="6">
        <v>99.880220188702992</v>
      </c>
      <c r="M141" s="6">
        <v>99.826748753567756</v>
      </c>
    </row>
    <row r="142" spans="1:13" x14ac:dyDescent="0.3">
      <c r="A142" s="2">
        <v>45401</v>
      </c>
      <c r="B142" s="2">
        <v>46496</v>
      </c>
      <c r="C142" s="2">
        <v>46132</v>
      </c>
      <c r="D142" s="6">
        <v>4.49</v>
      </c>
      <c r="E142" s="6">
        <v>104.82661603589601</v>
      </c>
      <c r="F142" s="6">
        <v>103.755103529517</v>
      </c>
      <c r="G142" s="6">
        <v>102.700078539044</v>
      </c>
      <c r="H142" s="6">
        <v>101.66475984088201</v>
      </c>
      <c r="I142" s="6">
        <v>100.68786600976101</v>
      </c>
      <c r="J142" s="6">
        <v>99.986848719706998</v>
      </c>
      <c r="K142" s="6">
        <v>99.923988937567003</v>
      </c>
      <c r="L142" s="6">
        <v>99.870971919792993</v>
      </c>
      <c r="M142" s="6">
        <v>99.818238291867004</v>
      </c>
    </row>
    <row r="143" spans="1:13" x14ac:dyDescent="0.3">
      <c r="A143" s="2">
        <v>45404</v>
      </c>
      <c r="B143" s="2">
        <v>47231</v>
      </c>
      <c r="C143" s="2">
        <v>46134</v>
      </c>
      <c r="D143" s="6">
        <v>4.1100000000000003</v>
      </c>
      <c r="E143" s="6">
        <v>112.543689172044</v>
      </c>
      <c r="F143" s="6">
        <v>109.35191498862879</v>
      </c>
      <c r="G143" s="6">
        <v>106.31576558292998</v>
      </c>
      <c r="H143" s="6">
        <v>103.54373430441282</v>
      </c>
      <c r="I143" s="6">
        <v>101.29242834138681</v>
      </c>
      <c r="J143" s="6">
        <v>99.979101721698797</v>
      </c>
      <c r="K143" s="6">
        <v>99.893233267880817</v>
      </c>
      <c r="L143" s="6">
        <v>99.834936602882792</v>
      </c>
      <c r="M143" s="6">
        <v>99.77695461906201</v>
      </c>
    </row>
    <row r="144" spans="1:13" x14ac:dyDescent="0.3">
      <c r="A144" s="2">
        <v>45404</v>
      </c>
      <c r="B144" s="2">
        <v>47231</v>
      </c>
      <c r="C144" s="2">
        <v>46134</v>
      </c>
      <c r="D144" s="6">
        <v>3.84</v>
      </c>
      <c r="E144" s="6">
        <v>111.706368869294</v>
      </c>
      <c r="F144" s="6">
        <v>108.53440282986601</v>
      </c>
      <c r="G144" s="6">
        <v>105.53855772503091</v>
      </c>
      <c r="H144" s="6">
        <v>102.86453301922491</v>
      </c>
      <c r="I144" s="6">
        <v>100.8170003937969</v>
      </c>
      <c r="J144" s="6">
        <v>99.935398961597997</v>
      </c>
      <c r="K144" s="6">
        <v>99.8767943763809</v>
      </c>
      <c r="L144" s="6">
        <v>99.818507666458899</v>
      </c>
      <c r="M144" s="6">
        <v>99.760535584622914</v>
      </c>
    </row>
    <row r="145" spans="1:13" x14ac:dyDescent="0.3">
      <c r="A145" s="2">
        <v>45404</v>
      </c>
      <c r="B145" s="2">
        <v>47960</v>
      </c>
      <c r="C145" s="2">
        <v>46134</v>
      </c>
      <c r="D145" s="6">
        <v>3.77</v>
      </c>
      <c r="E145" s="6">
        <v>118.17118633664698</v>
      </c>
      <c r="F145" s="6">
        <v>112.93746981722501</v>
      </c>
      <c r="G145" s="6">
        <v>108.191628126441</v>
      </c>
      <c r="H145" s="6">
        <v>104.16254927153199</v>
      </c>
      <c r="I145" s="6">
        <v>101.22832177244601</v>
      </c>
      <c r="J145" s="6">
        <v>99.931134431913989</v>
      </c>
      <c r="K145" s="6">
        <v>99.872532441548003</v>
      </c>
      <c r="L145" s="6">
        <v>99.814248312570996</v>
      </c>
      <c r="M145" s="6">
        <v>99.756278797916991</v>
      </c>
    </row>
    <row r="146" spans="1:13" x14ac:dyDescent="0.3">
      <c r="A146" s="2">
        <v>45404</v>
      </c>
      <c r="B146" s="2">
        <v>47960</v>
      </c>
      <c r="C146" s="2">
        <v>46134</v>
      </c>
      <c r="D146" s="6">
        <v>3.63</v>
      </c>
      <c r="E146" s="6">
        <v>117.464617703562</v>
      </c>
      <c r="F146" s="6">
        <v>112.26882478942699</v>
      </c>
      <c r="G146" s="6">
        <v>107.58869729418301</v>
      </c>
      <c r="H146" s="6">
        <v>103.67506234369399</v>
      </c>
      <c r="I146" s="6">
        <v>100.92855440436801</v>
      </c>
      <c r="J146" s="6">
        <v>99.922605372546997</v>
      </c>
      <c r="K146" s="6">
        <v>99.864008571881996</v>
      </c>
      <c r="L146" s="6">
        <v>99.805729604795005</v>
      </c>
      <c r="M146" s="6">
        <v>99.747765224505002</v>
      </c>
    </row>
    <row r="147" spans="1:13" x14ac:dyDescent="0.3">
      <c r="A147" s="2">
        <v>45404</v>
      </c>
      <c r="B147" s="2">
        <v>49058</v>
      </c>
      <c r="C147" s="2">
        <v>46134</v>
      </c>
      <c r="D147" s="6">
        <v>3.64</v>
      </c>
      <c r="E147" s="6">
        <v>124.67902056853899</v>
      </c>
      <c r="F147" s="6">
        <v>116.840274412143</v>
      </c>
      <c r="G147" s="6">
        <v>110.17654588233201</v>
      </c>
      <c r="H147" s="6">
        <v>104.89602163883799</v>
      </c>
      <c r="I147" s="6">
        <v>101.307051870699</v>
      </c>
      <c r="J147" s="6">
        <v>99.923214591074</v>
      </c>
      <c r="K147" s="6">
        <v>99.864617419715003</v>
      </c>
      <c r="L147" s="6">
        <v>99.806338083922014</v>
      </c>
      <c r="M147" s="6">
        <v>99.748373336890992</v>
      </c>
    </row>
    <row r="148" spans="1:13" x14ac:dyDescent="0.3">
      <c r="A148" s="2">
        <v>45405</v>
      </c>
      <c r="B148" s="2">
        <v>46135</v>
      </c>
      <c r="C148" s="2">
        <v>46135</v>
      </c>
      <c r="D148" s="6">
        <v>4.71</v>
      </c>
      <c r="E148" s="6">
        <v>100.29966455080492</v>
      </c>
      <c r="F148" s="6">
        <v>100.236639813294</v>
      </c>
      <c r="G148" s="6">
        <v>100.17396711623294</v>
      </c>
      <c r="H148" s="6">
        <v>100.11164276514002</v>
      </c>
      <c r="I148" s="6">
        <v>100.04966312225692</v>
      </c>
      <c r="J148" s="6">
        <v>99.988024605411923</v>
      </c>
      <c r="K148" s="6">
        <v>99.926723686906868</v>
      </c>
      <c r="L148" s="6">
        <v>99.865756892419995</v>
      </c>
      <c r="M148" s="6">
        <v>99.805120799948938</v>
      </c>
    </row>
    <row r="149" spans="1:13" x14ac:dyDescent="0.3">
      <c r="A149" s="2">
        <v>45405</v>
      </c>
      <c r="B149" s="2">
        <v>46135</v>
      </c>
      <c r="C149" s="2">
        <v>46135</v>
      </c>
      <c r="D149" s="6">
        <v>4.63</v>
      </c>
      <c r="E149" s="6">
        <v>100.29455350643599</v>
      </c>
      <c r="F149" s="6">
        <v>100.23153207746797</v>
      </c>
      <c r="G149" s="6">
        <v>100.16886267068399</v>
      </c>
      <c r="H149" s="6">
        <v>100.10654159179202</v>
      </c>
      <c r="I149" s="6">
        <v>100.04456520322198</v>
      </c>
      <c r="J149" s="6">
        <v>99.982929922984937</v>
      </c>
      <c r="K149" s="6">
        <v>99.921632223566959</v>
      </c>
      <c r="L149" s="6">
        <v>99.860668630823994</v>
      </c>
      <c r="M149" s="6">
        <v>99.800035722930971</v>
      </c>
    </row>
    <row r="150" spans="1:13" x14ac:dyDescent="0.3">
      <c r="A150" s="2">
        <v>45405</v>
      </c>
      <c r="B150" s="2">
        <v>46500</v>
      </c>
      <c r="C150" s="2">
        <v>46135</v>
      </c>
      <c r="D150" s="6">
        <v>4.25</v>
      </c>
      <c r="E150" s="6">
        <v>104.61845815220798</v>
      </c>
      <c r="F150" s="6">
        <v>103.53704376128287</v>
      </c>
      <c r="G150" s="6">
        <v>102.47261875543199</v>
      </c>
      <c r="H150" s="6">
        <v>101.43187054535198</v>
      </c>
      <c r="I150" s="6">
        <v>100.47807644260087</v>
      </c>
      <c r="J150" s="6">
        <v>99.958564796112</v>
      </c>
      <c r="K150" s="6">
        <v>99.897283291084861</v>
      </c>
      <c r="L150" s="6">
        <v>99.83633580107886</v>
      </c>
      <c r="M150" s="6">
        <v>99.775718905248866</v>
      </c>
    </row>
    <row r="151" spans="1:13" x14ac:dyDescent="0.3">
      <c r="A151" s="2">
        <v>45405</v>
      </c>
      <c r="B151" s="2">
        <v>46500</v>
      </c>
      <c r="C151" s="2">
        <v>46135</v>
      </c>
      <c r="D151" s="6">
        <v>4.3600000000000003</v>
      </c>
      <c r="E151" s="6">
        <v>104.73702371756279</v>
      </c>
      <c r="F151" s="6">
        <v>103.65493094374881</v>
      </c>
      <c r="G151" s="6">
        <v>102.58970360311599</v>
      </c>
      <c r="H151" s="6">
        <v>101.546286937034</v>
      </c>
      <c r="I151" s="6">
        <v>100.576192225688</v>
      </c>
      <c r="J151" s="6">
        <v>99.967918673057994</v>
      </c>
      <c r="K151" s="6">
        <v>99.904284042649991</v>
      </c>
      <c r="L151" s="6">
        <v>99.843332150302814</v>
      </c>
      <c r="M151" s="6">
        <v>99.782710875733997</v>
      </c>
    </row>
    <row r="152" spans="1:13" x14ac:dyDescent="0.3">
      <c r="A152" s="2">
        <v>45405</v>
      </c>
      <c r="B152" s="2">
        <v>46867</v>
      </c>
      <c r="C152" s="2">
        <v>46135</v>
      </c>
      <c r="D152" s="6">
        <v>4.1100000000000003</v>
      </c>
      <c r="E152" s="6">
        <v>108.533299135143</v>
      </c>
      <c r="F152" s="6">
        <v>106.40452671378</v>
      </c>
      <c r="G152" s="6">
        <v>104.34803243397299</v>
      </c>
      <c r="H152" s="6">
        <v>102.426857586127</v>
      </c>
      <c r="I152" s="6">
        <v>100.823167045508</v>
      </c>
      <c r="J152" s="6">
        <v>99.95675320162799</v>
      </c>
      <c r="K152" s="6">
        <v>99.888373243638</v>
      </c>
      <c r="L152" s="6">
        <v>99.827431356611996</v>
      </c>
      <c r="M152" s="6">
        <v>99.766820033723008</v>
      </c>
    </row>
    <row r="153" spans="1:13" x14ac:dyDescent="0.3">
      <c r="A153" s="2">
        <v>45405</v>
      </c>
      <c r="B153" s="2">
        <v>46867</v>
      </c>
      <c r="C153" s="2">
        <v>46135</v>
      </c>
      <c r="D153" s="6">
        <v>4.0199999999999996</v>
      </c>
      <c r="E153" s="6">
        <v>108.34463021697201</v>
      </c>
      <c r="F153" s="6">
        <v>106.21858150517799</v>
      </c>
      <c r="G153" s="6">
        <v>104.16782667583999</v>
      </c>
      <c r="H153" s="6">
        <v>102.26322978412799</v>
      </c>
      <c r="I153" s="6">
        <v>100.70270986849398</v>
      </c>
      <c r="J153" s="6">
        <v>99.94391760626894</v>
      </c>
      <c r="K153" s="6">
        <v>99.882645355994001</v>
      </c>
      <c r="L153" s="6">
        <v>99.821707070883988</v>
      </c>
      <c r="M153" s="6">
        <v>99.761099330598938</v>
      </c>
    </row>
    <row r="154" spans="1:13" x14ac:dyDescent="0.3">
      <c r="A154" s="2">
        <v>45405</v>
      </c>
      <c r="B154" s="2">
        <v>47231</v>
      </c>
      <c r="C154" s="2">
        <v>46135</v>
      </c>
      <c r="D154" s="6">
        <v>3.85</v>
      </c>
      <c r="E154" s="6">
        <v>111.73736966525487</v>
      </c>
      <c r="F154" s="6">
        <v>108.56461780356486</v>
      </c>
      <c r="G154" s="6">
        <v>105.56692708889599</v>
      </c>
      <c r="H154" s="6">
        <v>102.88853038140201</v>
      </c>
      <c r="I154" s="6">
        <v>100.83175365549886</v>
      </c>
      <c r="J154" s="6">
        <v>99.933091422470852</v>
      </c>
      <c r="K154" s="6">
        <v>99.871826012666858</v>
      </c>
      <c r="L154" s="6">
        <v>99.810894531174</v>
      </c>
      <c r="M154" s="6">
        <v>99.750293558030862</v>
      </c>
    </row>
    <row r="155" spans="1:13" x14ac:dyDescent="0.3">
      <c r="A155" s="2">
        <v>45405</v>
      </c>
      <c r="B155" s="2">
        <v>47961</v>
      </c>
      <c r="C155" s="2">
        <v>46135</v>
      </c>
      <c r="D155" s="6">
        <v>3.67</v>
      </c>
      <c r="E155" s="6">
        <v>117.674414535438</v>
      </c>
      <c r="F155" s="6">
        <v>112.464289733277</v>
      </c>
      <c r="G155" s="6">
        <v>107.76199854666299</v>
      </c>
      <c r="H155" s="6">
        <v>103.81273489022701</v>
      </c>
      <c r="I155" s="6">
        <v>101.010160794618</v>
      </c>
      <c r="J155" s="6">
        <v>99.921628404332992</v>
      </c>
      <c r="K155" s="6">
        <v>99.860370237379001</v>
      </c>
      <c r="L155" s="6">
        <v>99.799445959716991</v>
      </c>
      <c r="M155" s="6">
        <v>99.738852151782993</v>
      </c>
    </row>
    <row r="156" spans="1:13" x14ac:dyDescent="0.3">
      <c r="A156" s="2">
        <v>45405</v>
      </c>
      <c r="B156" s="2">
        <v>47961</v>
      </c>
      <c r="C156" s="2">
        <v>46135</v>
      </c>
      <c r="D156" s="6">
        <v>3.74</v>
      </c>
      <c r="E156" s="6">
        <v>118.02787512831001</v>
      </c>
      <c r="F156" s="6">
        <v>112.79887206630998</v>
      </c>
      <c r="G156" s="6">
        <v>108.06422973223901</v>
      </c>
      <c r="H156" s="6">
        <v>104.05661064013201</v>
      </c>
      <c r="I156" s="6">
        <v>101.161066165805</v>
      </c>
      <c r="J156" s="6">
        <v>99.926086244719997</v>
      </c>
      <c r="K156" s="6">
        <v>99.864825261101998</v>
      </c>
      <c r="L156" s="6">
        <v>99.803898181950004</v>
      </c>
      <c r="M156" s="6">
        <v>99.743301587546</v>
      </c>
    </row>
    <row r="157" spans="1:13" x14ac:dyDescent="0.3">
      <c r="A157" s="2">
        <v>45406</v>
      </c>
      <c r="B157" s="2">
        <v>46136</v>
      </c>
      <c r="C157" s="2">
        <v>46136</v>
      </c>
      <c r="D157" s="6">
        <v>4.6399999999999997</v>
      </c>
      <c r="E157" s="6">
        <v>100.30804112609</v>
      </c>
      <c r="F157" s="6">
        <v>100.24227255529701</v>
      </c>
      <c r="G157" s="6">
        <v>100.17687313458299</v>
      </c>
      <c r="H157" s="6">
        <v>100.11183897997201</v>
      </c>
      <c r="I157" s="6">
        <v>100.04716626722386</v>
      </c>
      <c r="J157" s="6">
        <v>99.982851230637991</v>
      </c>
      <c r="K157" s="6">
        <v>99.918890161877002</v>
      </c>
      <c r="L157" s="6">
        <v>99.855279408810858</v>
      </c>
      <c r="M157" s="6">
        <v>99.792015374401998</v>
      </c>
    </row>
    <row r="158" spans="1:13" x14ac:dyDescent="0.3">
      <c r="A158" s="2">
        <v>45406</v>
      </c>
      <c r="B158" s="2">
        <v>46503</v>
      </c>
      <c r="C158" s="2">
        <v>46136</v>
      </c>
      <c r="D158" s="6">
        <v>4.2699999999999996</v>
      </c>
      <c r="E158" s="6">
        <v>104.675962413547</v>
      </c>
      <c r="F158" s="6">
        <v>103.585902253445</v>
      </c>
      <c r="G158" s="6">
        <v>102.51303886388085</v>
      </c>
      <c r="H158" s="6">
        <v>101.463895471432</v>
      </c>
      <c r="I158" s="6">
        <v>100.50026554471</v>
      </c>
      <c r="J158" s="6">
        <v>99.959811336264011</v>
      </c>
      <c r="K158" s="6">
        <v>99.89202924765199</v>
      </c>
      <c r="L158" s="6">
        <v>99.828068383687992</v>
      </c>
      <c r="M158" s="6">
        <v>99.764456380509003</v>
      </c>
    </row>
    <row r="159" spans="1:13" x14ac:dyDescent="0.3">
      <c r="A159" s="2">
        <v>45406</v>
      </c>
      <c r="B159" s="2">
        <v>46867</v>
      </c>
      <c r="C159" s="2">
        <v>46136</v>
      </c>
      <c r="D159" s="6">
        <v>4.12</v>
      </c>
      <c r="E159" s="6">
        <v>108.55426323604101</v>
      </c>
      <c r="F159" s="6">
        <v>106.42518308620599</v>
      </c>
      <c r="G159" s="6">
        <v>104.36799053898001</v>
      </c>
      <c r="H159" s="6">
        <v>102.44478628684787</v>
      </c>
      <c r="I159" s="6">
        <v>100.83706406789901</v>
      </c>
      <c r="J159" s="6">
        <v>99.968530253590004</v>
      </c>
      <c r="K159" s="6">
        <v>99.882069347143002</v>
      </c>
      <c r="L159" s="6">
        <v>99.818115014378989</v>
      </c>
      <c r="M159" s="6">
        <v>99.754509507170994</v>
      </c>
    </row>
    <row r="160" spans="1:13" x14ac:dyDescent="0.3">
      <c r="A160" s="2">
        <v>45406</v>
      </c>
      <c r="B160" s="2">
        <v>47232</v>
      </c>
      <c r="C160" s="2">
        <v>46136</v>
      </c>
      <c r="D160" s="6">
        <v>3.85</v>
      </c>
      <c r="E160" s="6">
        <v>111.74746610461901</v>
      </c>
      <c r="F160" s="6">
        <v>108.57253597113601</v>
      </c>
      <c r="G160" s="6">
        <v>105.572680282055</v>
      </c>
      <c r="H160" s="6">
        <v>102.89174992531001</v>
      </c>
      <c r="I160" s="6">
        <v>100.833428548467</v>
      </c>
      <c r="J160" s="6">
        <v>99.934885881881996</v>
      </c>
      <c r="K160" s="6">
        <v>99.864141495848997</v>
      </c>
      <c r="L160" s="6">
        <v>99.800198919258008</v>
      </c>
      <c r="M160" s="6">
        <v>99.736605104827007</v>
      </c>
    </row>
    <row r="161" spans="1:13" x14ac:dyDescent="0.3">
      <c r="A161" s="2">
        <v>45407</v>
      </c>
      <c r="B161" s="2">
        <v>46503</v>
      </c>
      <c r="C161" s="2">
        <v>46139</v>
      </c>
      <c r="D161" s="6">
        <v>4.51</v>
      </c>
      <c r="E161" s="6">
        <v>104.93665174353801</v>
      </c>
      <c r="F161" s="6">
        <v>103.84509181953901</v>
      </c>
      <c r="G161" s="6">
        <v>102.770533225554</v>
      </c>
      <c r="H161" s="6">
        <v>101.71613399905</v>
      </c>
      <c r="I161" s="6">
        <v>100.72007111878301</v>
      </c>
      <c r="J161" s="6">
        <v>99.999595124383006</v>
      </c>
      <c r="K161" s="6">
        <v>99.896714358501995</v>
      </c>
      <c r="L161" s="6">
        <v>99.824806095094999</v>
      </c>
      <c r="M161" s="6">
        <v>99.753295717878999</v>
      </c>
    </row>
    <row r="162" spans="1:13" x14ac:dyDescent="0.3">
      <c r="A162" s="2">
        <v>45407</v>
      </c>
      <c r="B162" s="2">
        <v>49059</v>
      </c>
      <c r="C162" s="2">
        <v>46139</v>
      </c>
      <c r="D162" s="6">
        <v>3.47</v>
      </c>
      <c r="E162" s="6">
        <v>123.399477769469</v>
      </c>
      <c r="F162" s="6">
        <v>115.69358980125999</v>
      </c>
      <c r="G162" s="6">
        <v>109.20725602754101</v>
      </c>
      <c r="H162" s="6">
        <v>104.16368824551299</v>
      </c>
      <c r="I162" s="6">
        <v>100.89193675033501</v>
      </c>
      <c r="J162" s="6">
        <v>99.891314738190999</v>
      </c>
      <c r="K162" s="6">
        <v>99.819061247286996</v>
      </c>
      <c r="L162" s="6">
        <v>99.747209491180001</v>
      </c>
      <c r="M162" s="6">
        <v>99.675755311724004</v>
      </c>
    </row>
    <row r="163" spans="1:13" x14ac:dyDescent="0.3">
      <c r="A163" s="2">
        <v>45408</v>
      </c>
      <c r="B163" s="2">
        <v>46503</v>
      </c>
      <c r="C163" s="2">
        <v>46139</v>
      </c>
      <c r="D163" s="6">
        <v>4.26</v>
      </c>
      <c r="E163" s="6">
        <v>104.665100374796</v>
      </c>
      <c r="F163" s="6">
        <v>103.575104306901</v>
      </c>
      <c r="G163" s="6">
        <v>102.50234423642598</v>
      </c>
      <c r="H163" s="6">
        <v>101.453613272376</v>
      </c>
      <c r="I163" s="6">
        <v>100.491682790344</v>
      </c>
      <c r="J163" s="6">
        <v>99.953696299306998</v>
      </c>
      <c r="K163" s="6">
        <v>99.878047750983001</v>
      </c>
      <c r="L163" s="6">
        <v>99.806153071056997</v>
      </c>
      <c r="M163" s="6">
        <v>99.73465620291401</v>
      </c>
    </row>
    <row r="164" spans="1:13" x14ac:dyDescent="0.3">
      <c r="A164" s="2">
        <v>45408</v>
      </c>
      <c r="B164" s="2">
        <v>46869</v>
      </c>
      <c r="C164" s="2">
        <v>46139</v>
      </c>
      <c r="D164" s="6">
        <v>4.01</v>
      </c>
      <c r="E164" s="6">
        <v>108.34507853531501</v>
      </c>
      <c r="F164" s="6">
        <v>106.21369645752701</v>
      </c>
      <c r="G164" s="6">
        <v>104.15858147495899</v>
      </c>
      <c r="H164" s="6">
        <v>102.252270588272</v>
      </c>
      <c r="I164" s="6">
        <v>100.693779089625</v>
      </c>
      <c r="J164" s="6">
        <v>99.940521766187999</v>
      </c>
      <c r="K164" s="6">
        <v>99.859381172433999</v>
      </c>
      <c r="L164" s="6">
        <v>99.787500075969987</v>
      </c>
      <c r="M164" s="6">
        <v>99.716016716878002</v>
      </c>
    </row>
    <row r="165" spans="1:13" x14ac:dyDescent="0.3">
      <c r="A165" s="2">
        <v>45408</v>
      </c>
      <c r="B165" s="2">
        <v>47234</v>
      </c>
      <c r="C165" s="2">
        <v>46139</v>
      </c>
      <c r="D165" s="6">
        <v>3.84</v>
      </c>
      <c r="E165" s="6">
        <v>111.73619001328001</v>
      </c>
      <c r="F165" s="6">
        <v>108.556680453082</v>
      </c>
      <c r="G165" s="6">
        <v>105.55409573951702</v>
      </c>
      <c r="H165" s="6">
        <v>102.874292807605</v>
      </c>
      <c r="I165" s="6">
        <v>100.822317314583</v>
      </c>
      <c r="J165" s="6">
        <v>99.925497238474989</v>
      </c>
      <c r="K165" s="6">
        <v>99.846687865935991</v>
      </c>
      <c r="L165" s="6">
        <v>99.77481600624499</v>
      </c>
      <c r="M165" s="6">
        <v>99.703341833340005</v>
      </c>
    </row>
    <row r="166" spans="1:13" x14ac:dyDescent="0.3">
      <c r="A166" s="2">
        <v>45408</v>
      </c>
      <c r="B166" s="2">
        <v>47234</v>
      </c>
      <c r="C166" s="2">
        <v>46139</v>
      </c>
      <c r="D166" s="6">
        <v>3.89</v>
      </c>
      <c r="E166" s="6">
        <v>111.89160201884999</v>
      </c>
      <c r="F166" s="6">
        <v>108.70808958225</v>
      </c>
      <c r="G166" s="6">
        <v>105.6969842413088</v>
      </c>
      <c r="H166" s="6">
        <v>102.99762942454001</v>
      </c>
      <c r="I166" s="6">
        <v>100.905293400258</v>
      </c>
      <c r="J166" s="6">
        <v>99.935374755973996</v>
      </c>
      <c r="K166" s="6">
        <v>99.850421187439991</v>
      </c>
      <c r="L166" s="6">
        <v>99.778546611052803</v>
      </c>
      <c r="M166" s="6">
        <v>99.707069736332798</v>
      </c>
    </row>
    <row r="167" spans="1:13" x14ac:dyDescent="0.3">
      <c r="A167" s="2">
        <v>45408</v>
      </c>
      <c r="B167" s="2">
        <v>47234</v>
      </c>
      <c r="C167" s="2">
        <v>46139</v>
      </c>
      <c r="D167" s="6">
        <v>4.16</v>
      </c>
      <c r="E167" s="6">
        <v>112.731294234117</v>
      </c>
      <c r="F167" s="6">
        <v>109.528235486662</v>
      </c>
      <c r="G167" s="6">
        <v>106.47865278985</v>
      </c>
      <c r="H167" s="6">
        <v>103.68591992154602</v>
      </c>
      <c r="I167" s="6">
        <v>101.394454492657</v>
      </c>
      <c r="J167" s="6">
        <v>100.02848772556598</v>
      </c>
      <c r="K167" s="6">
        <v>99.870581123562999</v>
      </c>
      <c r="L167" s="6">
        <v>99.798691877016992</v>
      </c>
      <c r="M167" s="6">
        <v>99.727200412497893</v>
      </c>
    </row>
    <row r="168" spans="1:13" x14ac:dyDescent="0.3">
      <c r="A168" s="2">
        <v>45411</v>
      </c>
      <c r="B168" s="2">
        <v>46141</v>
      </c>
      <c r="C168" s="2">
        <v>46141</v>
      </c>
      <c r="D168" s="6">
        <v>4.75</v>
      </c>
      <c r="E168" s="6">
        <v>100.38114571238201</v>
      </c>
      <c r="F168" s="6">
        <v>100.30162704403</v>
      </c>
      <c r="G168" s="6">
        <v>100.222565480792</v>
      </c>
      <c r="H168" s="6">
        <v>100.14395615177281</v>
      </c>
      <c r="I168" s="6">
        <v>100.06579426164799</v>
      </c>
      <c r="J168" s="6">
        <v>99.988075089128799</v>
      </c>
      <c r="K168" s="6">
        <v>99.910793985469994</v>
      </c>
      <c r="L168" s="6">
        <v>99.833946373003599</v>
      </c>
      <c r="M168" s="6">
        <v>99.757527743716807</v>
      </c>
    </row>
    <row r="169" spans="1:13" x14ac:dyDescent="0.3">
      <c r="A169" s="2">
        <v>45411</v>
      </c>
      <c r="B169" s="2">
        <v>46506</v>
      </c>
      <c r="C169" s="2">
        <v>46141</v>
      </c>
      <c r="D169" s="6">
        <v>4.5</v>
      </c>
      <c r="E169" s="6">
        <v>104.96356039936398</v>
      </c>
      <c r="F169" s="6">
        <v>103.86351242224001</v>
      </c>
      <c r="G169" s="6">
        <v>102.780715179856</v>
      </c>
      <c r="H169" s="6">
        <v>101.718808789574</v>
      </c>
      <c r="I169" s="6">
        <v>100.718383558112</v>
      </c>
      <c r="J169" s="6">
        <v>99.998709643282808</v>
      </c>
      <c r="K169" s="6">
        <v>99.888405051980001</v>
      </c>
      <c r="L169" s="6">
        <v>99.811207462542811</v>
      </c>
      <c r="M169" s="6">
        <v>99.734441090486797</v>
      </c>
    </row>
    <row r="170" spans="1:13" x14ac:dyDescent="0.3">
      <c r="A170" s="2">
        <v>45411</v>
      </c>
      <c r="B170" s="2">
        <v>49065</v>
      </c>
      <c r="C170" s="2">
        <v>46141</v>
      </c>
      <c r="D170" s="6">
        <v>3.69</v>
      </c>
      <c r="E170" s="6">
        <v>125.103916771255</v>
      </c>
      <c r="F170" s="6">
        <v>117.210863486831</v>
      </c>
      <c r="G170" s="6">
        <v>110.48469049882601</v>
      </c>
      <c r="H170" s="6">
        <v>105.12985506858601</v>
      </c>
      <c r="I170" s="6">
        <v>101.44741515247799</v>
      </c>
      <c r="J170" s="6">
        <v>99.916304578159014</v>
      </c>
      <c r="K170" s="6">
        <v>99.823464659134004</v>
      </c>
      <c r="L170" s="6">
        <v>99.746317496987984</v>
      </c>
      <c r="M170" s="6">
        <v>99.669601273170798</v>
      </c>
    </row>
    <row r="171" spans="1:13" x14ac:dyDescent="0.3">
      <c r="A171" s="2">
        <v>45411</v>
      </c>
      <c r="B171" s="2">
        <v>49065</v>
      </c>
      <c r="C171" s="2">
        <v>46141</v>
      </c>
      <c r="D171" s="6">
        <v>3.49</v>
      </c>
      <c r="E171" s="6">
        <v>123.58622488918401</v>
      </c>
      <c r="F171" s="6">
        <v>115.849962193473</v>
      </c>
      <c r="G171" s="6">
        <v>109.33269156482702</v>
      </c>
      <c r="H171" s="6">
        <v>104.25337793223602</v>
      </c>
      <c r="I171" s="6">
        <v>100.94259418784401</v>
      </c>
      <c r="J171" s="6">
        <v>99.885000112622009</v>
      </c>
      <c r="K171" s="6">
        <v>99.807430002769991</v>
      </c>
      <c r="L171" s="6">
        <v>99.73029529179999</v>
      </c>
      <c r="M171" s="6">
        <v>99.653591450258006</v>
      </c>
    </row>
    <row r="172" spans="1:13" x14ac:dyDescent="0.3">
      <c r="A172" s="2">
        <v>45412</v>
      </c>
      <c r="B172" s="2">
        <v>46507</v>
      </c>
      <c r="C172" s="2">
        <v>46142</v>
      </c>
      <c r="D172" s="6">
        <v>4.32</v>
      </c>
      <c r="E172" s="6">
        <v>104.778633063098</v>
      </c>
      <c r="F172" s="6">
        <v>103.676881595214</v>
      </c>
      <c r="G172" s="6">
        <v>102.59260621259885</v>
      </c>
      <c r="H172" s="6">
        <v>101.53195128540686</v>
      </c>
      <c r="I172" s="6">
        <v>100.55286784045884</v>
      </c>
      <c r="J172" s="6">
        <v>99.959297390632003</v>
      </c>
      <c r="K172" s="6">
        <v>99.869695058804851</v>
      </c>
      <c r="L172" s="6">
        <v>99.78986490074</v>
      </c>
      <c r="M172" s="6">
        <v>99.710482767118862</v>
      </c>
    </row>
    <row r="173" spans="1:13" x14ac:dyDescent="0.3">
      <c r="A173" s="2">
        <v>45412</v>
      </c>
      <c r="B173" s="2">
        <v>46507</v>
      </c>
      <c r="C173" s="2">
        <v>46142</v>
      </c>
      <c r="D173" s="6">
        <v>4.5199999999999996</v>
      </c>
      <c r="E173" s="6">
        <v>104.99809728715699</v>
      </c>
      <c r="F173" s="6">
        <v>103.895070398524</v>
      </c>
      <c r="G173" s="6">
        <v>102.80935959084098</v>
      </c>
      <c r="H173" s="6">
        <v>101.74438146683001</v>
      </c>
      <c r="I173" s="6">
        <v>100.73909317687901</v>
      </c>
      <c r="J173" s="6">
        <v>100.003740967109</v>
      </c>
      <c r="K173" s="6">
        <v>99.886280131435001</v>
      </c>
      <c r="L173" s="6">
        <v>99.806436686430004</v>
      </c>
      <c r="M173" s="6">
        <v>99.727041339762991</v>
      </c>
    </row>
    <row r="174" spans="1:13" x14ac:dyDescent="0.3">
      <c r="A174" s="2">
        <v>45412</v>
      </c>
      <c r="B174" s="2">
        <v>46507</v>
      </c>
      <c r="C174" s="2">
        <v>46142</v>
      </c>
      <c r="D174" s="6">
        <v>4.28</v>
      </c>
      <c r="E174" s="6">
        <v>104.73474022926301</v>
      </c>
      <c r="F174" s="6">
        <v>103.633244539847</v>
      </c>
      <c r="G174" s="6">
        <v>102.549271006072</v>
      </c>
      <c r="H174" s="6">
        <v>101.48961044104001</v>
      </c>
      <c r="I174" s="6">
        <v>100.51740770412101</v>
      </c>
      <c r="J174" s="6">
        <v>99.952829879637989</v>
      </c>
      <c r="K174" s="6">
        <v>99.866378044278008</v>
      </c>
      <c r="L174" s="6">
        <v>99.78655054360199</v>
      </c>
      <c r="M174" s="6">
        <v>99.707171052589999</v>
      </c>
    </row>
    <row r="175" spans="1:13" x14ac:dyDescent="0.3">
      <c r="A175" s="2">
        <v>45412</v>
      </c>
      <c r="B175" s="2">
        <v>46874</v>
      </c>
      <c r="C175" s="2">
        <v>46142</v>
      </c>
      <c r="D175" s="6">
        <v>4.07</v>
      </c>
      <c r="E175" s="6">
        <v>108.52546696694299</v>
      </c>
      <c r="F175" s="6">
        <v>106.37774777825599</v>
      </c>
      <c r="G175" s="6">
        <v>104.30484076513599</v>
      </c>
      <c r="H175" s="6">
        <v>102.37517508514999</v>
      </c>
      <c r="I175" s="6">
        <v>100.77847204600501</v>
      </c>
      <c r="J175" s="6">
        <v>99.946171693204008</v>
      </c>
      <c r="K175" s="6">
        <v>99.848963766995496</v>
      </c>
      <c r="L175" s="6">
        <v>99.769150217570996</v>
      </c>
      <c r="M175" s="6">
        <v>99.689784600216001</v>
      </c>
    </row>
    <row r="176" spans="1:13" x14ac:dyDescent="0.3">
      <c r="A176" s="2">
        <v>45412</v>
      </c>
      <c r="B176" s="2">
        <v>46874</v>
      </c>
      <c r="C176" s="2">
        <v>46142</v>
      </c>
      <c r="D176" s="6">
        <v>4.12</v>
      </c>
      <c r="E176" s="6">
        <v>108.63125160342886</v>
      </c>
      <c r="F176" s="6">
        <v>106.48201503417684</v>
      </c>
      <c r="G176" s="6">
        <v>104.40594874866886</v>
      </c>
      <c r="H176" s="6">
        <v>102.46705807332602</v>
      </c>
      <c r="I176" s="6">
        <v>100.84686078006</v>
      </c>
      <c r="J176" s="6">
        <v>99.958452781380856</v>
      </c>
      <c r="K176" s="6">
        <v>99.853110035154856</v>
      </c>
      <c r="L176" s="6">
        <v>99.773293163996001</v>
      </c>
      <c r="M176" s="6">
        <v>99.693924243378845</v>
      </c>
    </row>
    <row r="177" spans="1:13" x14ac:dyDescent="0.3">
      <c r="A177" s="2">
        <v>45412</v>
      </c>
      <c r="B177" s="2">
        <v>47238</v>
      </c>
      <c r="C177" s="2">
        <v>46142</v>
      </c>
      <c r="D177" s="6">
        <v>4.04</v>
      </c>
      <c r="E177" s="6">
        <v>112.39958679494902</v>
      </c>
      <c r="F177" s="6">
        <v>109.193255929719</v>
      </c>
      <c r="G177" s="6">
        <v>106.14916182041301</v>
      </c>
      <c r="H177" s="6">
        <v>103.38418965701199</v>
      </c>
      <c r="I177" s="6">
        <v>101.173461841556</v>
      </c>
      <c r="J177" s="6">
        <v>99.971972023003005</v>
      </c>
      <c r="K177" s="6">
        <v>99.8464759834728</v>
      </c>
      <c r="L177" s="6">
        <v>99.766664427103009</v>
      </c>
      <c r="M177" s="6">
        <v>99.687300791732</v>
      </c>
    </row>
    <row r="178" spans="1:13" x14ac:dyDescent="0.3">
      <c r="A178" s="2">
        <v>45412</v>
      </c>
      <c r="B178" s="2">
        <v>47603</v>
      </c>
      <c r="C178" s="2">
        <v>46142</v>
      </c>
      <c r="D178" s="6">
        <v>3.83</v>
      </c>
      <c r="E178" s="6">
        <v>115.16251620347199</v>
      </c>
      <c r="F178" s="6">
        <v>110.93481952461678</v>
      </c>
      <c r="G178" s="6">
        <v>107.02806892085599</v>
      </c>
      <c r="H178" s="6">
        <v>103.62902531496599</v>
      </c>
      <c r="I178" s="6">
        <v>101.0884210415896</v>
      </c>
      <c r="J178" s="6">
        <v>99.927466599740001</v>
      </c>
      <c r="K178" s="6">
        <v>99.829061641566</v>
      </c>
      <c r="L178" s="6">
        <v>99.749264036498005</v>
      </c>
      <c r="M178" s="6">
        <v>99.669914274831996</v>
      </c>
    </row>
    <row r="179" spans="1:13" x14ac:dyDescent="0.3">
      <c r="A179" s="2">
        <v>45412</v>
      </c>
      <c r="B179" s="2">
        <v>47968</v>
      </c>
      <c r="C179" s="2">
        <v>46142</v>
      </c>
      <c r="D179" s="6">
        <v>3.7</v>
      </c>
      <c r="E179" s="6">
        <v>117.88465481658301</v>
      </c>
      <c r="F179" s="6">
        <v>112.64811598831599</v>
      </c>
      <c r="G179" s="6">
        <v>107.91720028915699</v>
      </c>
      <c r="H179" s="6">
        <v>103.93132377112599</v>
      </c>
      <c r="I179" s="6">
        <v>101.081079645687</v>
      </c>
      <c r="J179" s="6">
        <v>99.908423361958015</v>
      </c>
      <c r="K179" s="6">
        <v>99.818281333760993</v>
      </c>
      <c r="L179" s="6">
        <v>99.738492365211002</v>
      </c>
      <c r="M179" s="6">
        <v>99.659151192034003</v>
      </c>
    </row>
    <row r="180" spans="1:13" x14ac:dyDescent="0.3">
      <c r="A180" s="2">
        <v>45412</v>
      </c>
      <c r="B180" s="2">
        <v>47968</v>
      </c>
      <c r="C180" s="2">
        <v>46142</v>
      </c>
      <c r="D180" s="6">
        <v>3.76</v>
      </c>
      <c r="E180" s="6">
        <v>118.18888331123199</v>
      </c>
      <c r="F180" s="6">
        <v>112.93615318445799</v>
      </c>
      <c r="G180" s="6">
        <v>108.176619263576</v>
      </c>
      <c r="H180" s="6">
        <v>104.14310584255</v>
      </c>
      <c r="I180" s="6">
        <v>101.21316546110599</v>
      </c>
      <c r="J180" s="6">
        <v>99.922216172700004</v>
      </c>
      <c r="K180" s="6">
        <v>99.823256855549999</v>
      </c>
      <c r="L180" s="6">
        <v>99.743463900917988</v>
      </c>
      <c r="M180" s="6">
        <v>99.664118763826991</v>
      </c>
    </row>
    <row r="181" spans="1:13" x14ac:dyDescent="0.3">
      <c r="A181" s="2">
        <v>45413</v>
      </c>
      <c r="B181" s="2">
        <v>46143</v>
      </c>
      <c r="C181" s="2">
        <v>46143</v>
      </c>
      <c r="D181" s="6">
        <v>4.7699999999999996</v>
      </c>
      <c r="E181" s="6">
        <v>100.40917640630799</v>
      </c>
      <c r="F181" s="6">
        <v>100.32415370599502</v>
      </c>
      <c r="G181" s="6">
        <v>100.239624359117</v>
      </c>
      <c r="H181" s="6">
        <v>100.15558308196898</v>
      </c>
      <c r="I181" s="6">
        <v>100.07202467309799</v>
      </c>
      <c r="J181" s="6">
        <v>99.988944011642999</v>
      </c>
      <c r="K181" s="6">
        <v>99.906336055688001</v>
      </c>
      <c r="L181" s="6">
        <v>99.824195840676992</v>
      </c>
      <c r="M181" s="6">
        <v>99.742518477853991</v>
      </c>
    </row>
    <row r="182" spans="1:13" x14ac:dyDescent="0.3">
      <c r="A182" s="2">
        <v>45413</v>
      </c>
      <c r="B182" s="2">
        <v>46143</v>
      </c>
      <c r="C182" s="2">
        <v>46143</v>
      </c>
      <c r="D182" s="6">
        <v>4.7300000000000004</v>
      </c>
      <c r="E182" s="6">
        <v>100.40573201660401</v>
      </c>
      <c r="F182" s="6">
        <v>100.32071223294399</v>
      </c>
      <c r="G182" s="6">
        <v>100.236185785942</v>
      </c>
      <c r="H182" s="6">
        <v>100.15214739207299</v>
      </c>
      <c r="I182" s="6">
        <v>100.06859185005898</v>
      </c>
      <c r="J182" s="6">
        <v>99.985514039211992</v>
      </c>
      <c r="K182" s="6">
        <v>99.902908917788992</v>
      </c>
      <c r="L182" s="6">
        <v>99.820771521398996</v>
      </c>
      <c r="M182" s="6">
        <v>99.739096961453996</v>
      </c>
    </row>
    <row r="183" spans="1:13" x14ac:dyDescent="0.3">
      <c r="A183" s="2">
        <v>45413</v>
      </c>
      <c r="B183" s="2">
        <v>47239</v>
      </c>
      <c r="C183" s="2">
        <v>46143</v>
      </c>
      <c r="D183" s="6">
        <v>3.92</v>
      </c>
      <c r="E183" s="6">
        <v>112.03517917047299</v>
      </c>
      <c r="F183" s="6">
        <v>108.83506042250701</v>
      </c>
      <c r="G183" s="6">
        <v>105.80587795549501</v>
      </c>
      <c r="H183" s="6">
        <v>103.08417940374702</v>
      </c>
      <c r="I183" s="6">
        <v>100.96069529832701</v>
      </c>
      <c r="J183" s="6">
        <v>99.932408616648999</v>
      </c>
      <c r="K183" s="6">
        <v>99.831144425058</v>
      </c>
      <c r="L183" s="6">
        <v>99.748699093875999</v>
      </c>
      <c r="M183" s="6">
        <v>99.666718635457002</v>
      </c>
    </row>
    <row r="184" spans="1:13" x14ac:dyDescent="0.3">
      <c r="A184" s="2">
        <v>45414</v>
      </c>
      <c r="B184" s="2">
        <v>46146</v>
      </c>
      <c r="C184" s="2">
        <v>46146</v>
      </c>
      <c r="D184" s="6">
        <v>4.67</v>
      </c>
      <c r="E184" s="6">
        <v>100.43936181177899</v>
      </c>
      <c r="F184" s="6">
        <v>100.34611011371202</v>
      </c>
      <c r="G184" s="6">
        <v>100.253407082721</v>
      </c>
      <c r="H184" s="6">
        <v>100.16124679852101</v>
      </c>
      <c r="I184" s="6">
        <v>100.06962343346399</v>
      </c>
      <c r="J184" s="6">
        <v>99.978531250659003</v>
      </c>
      <c r="K184" s="6">
        <v>99.887964602110998</v>
      </c>
      <c r="L184" s="6">
        <v>99.797917926929998</v>
      </c>
      <c r="M184" s="6">
        <v>99.708385749565991</v>
      </c>
    </row>
    <row r="185" spans="1:13" x14ac:dyDescent="0.3">
      <c r="A185" s="2">
        <v>45414</v>
      </c>
      <c r="B185" s="2">
        <v>46146</v>
      </c>
      <c r="C185" s="2">
        <v>46146</v>
      </c>
      <c r="D185" s="6">
        <v>4.75</v>
      </c>
      <c r="E185" s="6">
        <v>100.44691724421799</v>
      </c>
      <c r="F185" s="6">
        <v>100.353658929926</v>
      </c>
      <c r="G185" s="6">
        <v>100.260949320997</v>
      </c>
      <c r="H185" s="6">
        <v>100.16878249673699</v>
      </c>
      <c r="I185" s="6">
        <v>100.07715262909601</v>
      </c>
      <c r="J185" s="6">
        <v>99.986053980786011</v>
      </c>
      <c r="K185" s="6">
        <v>99.895480903418999</v>
      </c>
      <c r="L185" s="6">
        <v>99.805427835721005</v>
      </c>
      <c r="M185" s="6">
        <v>99.715889301762999</v>
      </c>
    </row>
    <row r="186" spans="1:13" x14ac:dyDescent="0.3">
      <c r="A186" s="2">
        <v>45414</v>
      </c>
      <c r="B186" s="2">
        <v>46875</v>
      </c>
      <c r="C186" s="2">
        <v>46146</v>
      </c>
      <c r="D186" s="6">
        <v>4.03</v>
      </c>
      <c r="E186" s="6">
        <v>108.4516009597348</v>
      </c>
      <c r="F186" s="6">
        <v>106.30225025266</v>
      </c>
      <c r="G186" s="6">
        <v>104.22944229468081</v>
      </c>
      <c r="H186" s="6">
        <v>102.30510866390199</v>
      </c>
      <c r="I186" s="6">
        <v>100.72593478128999</v>
      </c>
      <c r="J186" s="6">
        <v>99.93751474975879</v>
      </c>
      <c r="K186" s="6">
        <v>99.823348347274006</v>
      </c>
      <c r="L186" s="6">
        <v>99.732624419958</v>
      </c>
      <c r="M186" s="6">
        <v>99.642419526252795</v>
      </c>
    </row>
    <row r="187" spans="1:13" x14ac:dyDescent="0.3">
      <c r="A187" s="2">
        <v>45414</v>
      </c>
      <c r="B187" s="2">
        <v>47240</v>
      </c>
      <c r="C187" s="2">
        <v>46146</v>
      </c>
      <c r="D187" s="6">
        <v>3.85</v>
      </c>
      <c r="E187" s="6">
        <v>111.82647580230601</v>
      </c>
      <c r="F187" s="6">
        <v>108.628972746011</v>
      </c>
      <c r="G187" s="6">
        <v>105.609064656605</v>
      </c>
      <c r="H187" s="6">
        <v>102.91295169596199</v>
      </c>
      <c r="I187" s="6">
        <v>100.84332023837599</v>
      </c>
      <c r="J187" s="6">
        <v>99.915316437049668</v>
      </c>
      <c r="K187" s="6">
        <v>99.806436701794993</v>
      </c>
      <c r="L187" s="6">
        <v>99.715727164938002</v>
      </c>
      <c r="M187" s="6">
        <v>99.625536580810987</v>
      </c>
    </row>
    <row r="188" spans="1:13" x14ac:dyDescent="0.3">
      <c r="A188" s="2">
        <v>45414</v>
      </c>
      <c r="B188" s="2">
        <v>47605</v>
      </c>
      <c r="C188" s="2">
        <v>46146</v>
      </c>
      <c r="D188" s="6">
        <v>3.83</v>
      </c>
      <c r="E188" s="6">
        <v>115.18115589348099</v>
      </c>
      <c r="F188" s="6">
        <v>110.947864538004</v>
      </c>
      <c r="G188" s="6">
        <v>107.03634670931498</v>
      </c>
      <c r="H188" s="6">
        <v>103.63397847205999</v>
      </c>
      <c r="I188" s="6">
        <v>101.09052933285901</v>
      </c>
      <c r="J188" s="6">
        <v>99.929197862544996</v>
      </c>
      <c r="K188" s="6">
        <v>99.804557622889007</v>
      </c>
      <c r="L188" s="6">
        <v>99.713849684980005</v>
      </c>
      <c r="M188" s="6">
        <v>99.623660690813992</v>
      </c>
    </row>
    <row r="189" spans="1:13" x14ac:dyDescent="0.3">
      <c r="A189" s="2">
        <v>45414</v>
      </c>
      <c r="B189" s="2">
        <v>47970</v>
      </c>
      <c r="C189" s="2">
        <v>46146</v>
      </c>
      <c r="D189" s="6">
        <v>3.74</v>
      </c>
      <c r="E189" s="6">
        <v>118.104248864623</v>
      </c>
      <c r="F189" s="6">
        <v>112.85149805188502</v>
      </c>
      <c r="G189" s="6">
        <v>108.09702816457398</v>
      </c>
      <c r="H189" s="6">
        <v>104.07575399548601</v>
      </c>
      <c r="I189" s="6">
        <v>101.17000599841599</v>
      </c>
      <c r="J189" s="6">
        <v>99.91613175153401</v>
      </c>
      <c r="K189" s="6">
        <v>99.796101800542999</v>
      </c>
      <c r="L189" s="6">
        <v>99.705401057857998</v>
      </c>
      <c r="M189" s="6">
        <v>99.615219218482991</v>
      </c>
    </row>
    <row r="190" spans="1:13" x14ac:dyDescent="0.3">
      <c r="A190" s="2">
        <v>45415</v>
      </c>
      <c r="B190" s="2">
        <v>46146</v>
      </c>
      <c r="C190" s="2">
        <v>46146</v>
      </c>
      <c r="D190" s="6">
        <v>4.82</v>
      </c>
      <c r="E190" s="6">
        <v>100.453528247603</v>
      </c>
      <c r="F190" s="6">
        <v>100.36026414411199</v>
      </c>
      <c r="G190" s="6">
        <v>100.26754877948775</v>
      </c>
      <c r="H190" s="6">
        <v>100.175376232676</v>
      </c>
      <c r="I190" s="6">
        <v>100.08374067527402</v>
      </c>
      <c r="J190" s="6">
        <v>99.992636369646007</v>
      </c>
      <c r="K190" s="6">
        <v>99.90205766706201</v>
      </c>
      <c r="L190" s="6">
        <v>99.811999005912</v>
      </c>
      <c r="M190" s="6">
        <v>99.722454909934996</v>
      </c>
    </row>
    <row r="191" spans="1:13" x14ac:dyDescent="0.3">
      <c r="A191" s="2">
        <v>45415</v>
      </c>
      <c r="B191" s="2">
        <v>46510</v>
      </c>
      <c r="C191" s="2">
        <v>46146</v>
      </c>
      <c r="D191" s="6">
        <v>4.37</v>
      </c>
      <c r="E191" s="6">
        <v>104.87018711970599</v>
      </c>
      <c r="F191" s="6">
        <v>103.759581272304</v>
      </c>
      <c r="G191" s="6">
        <v>102.666659930565</v>
      </c>
      <c r="H191" s="6">
        <v>101.59717875577601</v>
      </c>
      <c r="I191" s="6">
        <v>100.604642089574</v>
      </c>
      <c r="J191" s="6">
        <v>99.971308741518996</v>
      </c>
      <c r="K191" s="6">
        <v>99.855292516306989</v>
      </c>
      <c r="L191" s="6">
        <v>99.764541407064002</v>
      </c>
      <c r="M191" s="6">
        <v>99.674309484195007</v>
      </c>
    </row>
    <row r="192" spans="1:13" x14ac:dyDescent="0.3">
      <c r="A192" s="2">
        <v>45415</v>
      </c>
      <c r="B192" s="2">
        <v>46510</v>
      </c>
      <c r="C192" s="2">
        <v>46146</v>
      </c>
      <c r="D192" s="6">
        <v>4.3</v>
      </c>
      <c r="E192" s="6">
        <v>104.79279108664198</v>
      </c>
      <c r="F192" s="6">
        <v>103.6826402348038</v>
      </c>
      <c r="G192" s="6">
        <v>102.590273533985</v>
      </c>
      <c r="H192" s="6">
        <v>101.52257929767401</v>
      </c>
      <c r="I192" s="6">
        <v>100.54013748068201</v>
      </c>
      <c r="J192" s="6">
        <v>99.954810303353995</v>
      </c>
      <c r="K192" s="6">
        <v>99.848715770103809</v>
      </c>
      <c r="L192" s="6">
        <v>99.757970257145004</v>
      </c>
      <c r="M192" s="6">
        <v>99.667743899110008</v>
      </c>
    </row>
    <row r="193" spans="1:13" x14ac:dyDescent="0.3">
      <c r="A193" s="2">
        <v>45415</v>
      </c>
      <c r="B193" s="2">
        <v>46510</v>
      </c>
      <c r="C193" s="2">
        <v>46146</v>
      </c>
      <c r="D193" s="6">
        <v>4.2300000000000004</v>
      </c>
      <c r="E193" s="6">
        <v>104.7153950845068</v>
      </c>
      <c r="F193" s="6">
        <v>103.60569963608401</v>
      </c>
      <c r="G193" s="6">
        <v>102.51388717471758</v>
      </c>
      <c r="H193" s="6">
        <v>101.44817232641878</v>
      </c>
      <c r="I193" s="6">
        <v>100.4778192734628</v>
      </c>
      <c r="J193" s="6">
        <v>99.938952077664808</v>
      </c>
      <c r="K193" s="6">
        <v>99.842139023900799</v>
      </c>
      <c r="L193" s="6">
        <v>99.751399107226803</v>
      </c>
      <c r="M193" s="6">
        <v>99.661178314023999</v>
      </c>
    </row>
    <row r="194" spans="1:13" x14ac:dyDescent="0.3">
      <c r="A194" s="2">
        <v>45415</v>
      </c>
      <c r="B194" s="2">
        <v>46876</v>
      </c>
      <c r="C194" s="2">
        <v>46146</v>
      </c>
      <c r="D194" s="6">
        <v>4.04</v>
      </c>
      <c r="E194" s="6">
        <v>108.48355930167</v>
      </c>
      <c r="F194" s="6">
        <v>106.33100654910133</v>
      </c>
      <c r="G194" s="6">
        <v>104.25475766238267</v>
      </c>
      <c r="H194" s="6">
        <v>102.32611194059533</v>
      </c>
      <c r="I194" s="6">
        <v>100.74104868646199</v>
      </c>
      <c r="J194" s="6">
        <v>99.940715637232003</v>
      </c>
      <c r="K194" s="6">
        <v>99.824287882446001</v>
      </c>
      <c r="L194" s="6">
        <v>99.733563155660661</v>
      </c>
      <c r="M194" s="6">
        <v>99.643357466979992</v>
      </c>
    </row>
    <row r="195" spans="1:13" x14ac:dyDescent="0.3">
      <c r="A195" s="2">
        <v>45415</v>
      </c>
      <c r="B195" s="2">
        <v>47060</v>
      </c>
      <c r="C195" s="2">
        <v>46146</v>
      </c>
      <c r="D195" s="6">
        <v>3.94</v>
      </c>
      <c r="E195" s="6">
        <v>110.22400295772098</v>
      </c>
      <c r="F195" s="6">
        <v>107.54230610987199</v>
      </c>
      <c r="G195" s="6">
        <v>104.98343524623199</v>
      </c>
      <c r="H195" s="6">
        <v>102.657710700503</v>
      </c>
      <c r="I195" s="6">
        <v>100.81517289024902</v>
      </c>
      <c r="J195" s="6">
        <v>99.932046177149985</v>
      </c>
      <c r="K195" s="6">
        <v>99.814892530726993</v>
      </c>
      <c r="L195" s="6">
        <v>99.724175798633013</v>
      </c>
      <c r="M195" s="6">
        <v>99.633978059713499</v>
      </c>
    </row>
    <row r="196" spans="1:13" x14ac:dyDescent="0.3">
      <c r="A196" s="2">
        <v>45415</v>
      </c>
      <c r="B196" s="2">
        <v>47241</v>
      </c>
      <c r="C196" s="2">
        <v>46146</v>
      </c>
      <c r="D196" s="6">
        <v>3.79</v>
      </c>
      <c r="E196" s="6">
        <v>111.648736786961</v>
      </c>
      <c r="F196" s="6">
        <v>108.45304424217981</v>
      </c>
      <c r="G196" s="6">
        <v>105.44191532096099</v>
      </c>
      <c r="H196" s="6">
        <v>102.76865254499099</v>
      </c>
      <c r="I196" s="6">
        <v>100.74873415090899</v>
      </c>
      <c r="J196" s="6">
        <v>99.899914142659014</v>
      </c>
      <c r="K196" s="6">
        <v>99.800799490763993</v>
      </c>
      <c r="L196" s="6">
        <v>99.710094750721993</v>
      </c>
      <c r="M196" s="6">
        <v>99.619908936452006</v>
      </c>
    </row>
    <row r="197" spans="1:13" x14ac:dyDescent="0.3">
      <c r="A197" s="2">
        <v>45415</v>
      </c>
      <c r="B197" s="2">
        <v>47973</v>
      </c>
      <c r="C197" s="2">
        <v>46146</v>
      </c>
      <c r="D197" s="6">
        <v>3.7</v>
      </c>
      <c r="E197" s="6">
        <v>117.92618735687566</v>
      </c>
      <c r="F197" s="6">
        <v>112.67582588915899</v>
      </c>
      <c r="G197" s="6">
        <v>107.93411425533802</v>
      </c>
      <c r="H197" s="6">
        <v>103.94036816183601</v>
      </c>
      <c r="I197" s="6">
        <v>101.08529536208199</v>
      </c>
      <c r="J197" s="6">
        <v>99.902324950592003</v>
      </c>
      <c r="K197" s="6">
        <v>99.792343659856002</v>
      </c>
      <c r="L197" s="6">
        <v>99.701646115047993</v>
      </c>
      <c r="M197" s="6">
        <v>99.611467455576999</v>
      </c>
    </row>
    <row r="198" spans="1:13" x14ac:dyDescent="0.3">
      <c r="A198" s="2">
        <v>45415</v>
      </c>
      <c r="B198" s="2">
        <v>49067</v>
      </c>
      <c r="C198" s="2">
        <v>46146</v>
      </c>
      <c r="D198" s="6">
        <v>3.55</v>
      </c>
      <c r="E198" s="6">
        <v>124.05188172263799</v>
      </c>
      <c r="F198" s="6">
        <v>116.263067397958</v>
      </c>
      <c r="G198" s="6">
        <v>109.67815977757699</v>
      </c>
      <c r="H198" s="6">
        <v>104.51194960511501</v>
      </c>
      <c r="I198" s="6">
        <v>101.085068285723</v>
      </c>
      <c r="J198" s="6">
        <v>99.876241719616999</v>
      </c>
      <c r="K198" s="6">
        <v>99.77825061006267</v>
      </c>
      <c r="L198" s="6">
        <v>99.687565057311005</v>
      </c>
      <c r="M198" s="6">
        <v>99.59739832250601</v>
      </c>
    </row>
    <row r="199" spans="1:13" x14ac:dyDescent="0.3">
      <c r="A199" s="2">
        <v>45418</v>
      </c>
      <c r="B199" s="2">
        <v>46148</v>
      </c>
      <c r="C199" s="2">
        <v>46148</v>
      </c>
      <c r="D199" s="6">
        <v>4.5999999999999996</v>
      </c>
      <c r="E199" s="6">
        <v>100.45822626551701</v>
      </c>
      <c r="F199" s="6">
        <v>100.35949382661001</v>
      </c>
      <c r="G199" s="6">
        <v>100.26134763676899</v>
      </c>
      <c r="H199" s="6">
        <v>100.163781338739</v>
      </c>
      <c r="I199" s="6">
        <v>100.06678867507802</v>
      </c>
      <c r="J199" s="6">
        <v>99.970363486126999</v>
      </c>
      <c r="K199" s="6">
        <v>99.874499707994985</v>
      </c>
      <c r="L199" s="6">
        <v>99.779191370632006</v>
      </c>
      <c r="M199" s="6">
        <v>99.684432595917755</v>
      </c>
    </row>
    <row r="200" spans="1:13" x14ac:dyDescent="0.3">
      <c r="A200" s="2">
        <v>45418</v>
      </c>
      <c r="B200" s="2">
        <v>46148</v>
      </c>
      <c r="C200" s="2">
        <v>46148</v>
      </c>
      <c r="D200" s="6">
        <v>4.7699999999999996</v>
      </c>
      <c r="E200" s="6">
        <v>100.47522598646299</v>
      </c>
      <c r="F200" s="6">
        <v>100.37647850787901</v>
      </c>
      <c r="G200" s="6">
        <v>100.27831736559301</v>
      </c>
      <c r="H200" s="6">
        <v>100.18073620141298</v>
      </c>
      <c r="I200" s="6">
        <v>100.08372875697799</v>
      </c>
      <c r="J200" s="6">
        <v>99.987288871724004</v>
      </c>
      <c r="K200" s="6">
        <v>99.891410480866753</v>
      </c>
      <c r="L200" s="6">
        <v>99.796087613479997</v>
      </c>
      <c r="M200" s="6">
        <v>99.701314390578759</v>
      </c>
    </row>
    <row r="201" spans="1:13" x14ac:dyDescent="0.3">
      <c r="A201" s="2">
        <v>45418</v>
      </c>
      <c r="B201" s="2">
        <v>46513</v>
      </c>
      <c r="C201" s="2">
        <v>46148</v>
      </c>
      <c r="D201" s="6">
        <v>4.18</v>
      </c>
      <c r="E201" s="6">
        <v>104.69521666791699</v>
      </c>
      <c r="F201" s="6">
        <v>103.57734286510001</v>
      </c>
      <c r="G201" s="6">
        <v>102.47767483012599</v>
      </c>
      <c r="H201" s="6">
        <v>101.405771232731</v>
      </c>
      <c r="I201" s="6">
        <v>100.440487752233</v>
      </c>
      <c r="J201" s="6">
        <v>99.929629764680996</v>
      </c>
      <c r="K201" s="6">
        <v>99.82823464279484</v>
      </c>
      <c r="L201" s="6">
        <v>99.732234148930004</v>
      </c>
      <c r="M201" s="6">
        <v>99.636787913554002</v>
      </c>
    </row>
    <row r="202" spans="1:13" x14ac:dyDescent="0.3">
      <c r="A202" s="2">
        <v>45418</v>
      </c>
      <c r="B202" s="2">
        <v>47245</v>
      </c>
      <c r="C202" s="2">
        <v>46148</v>
      </c>
      <c r="D202" s="6">
        <v>3.93</v>
      </c>
      <c r="E202" s="6">
        <v>112.126959161767</v>
      </c>
      <c r="F202" s="6">
        <v>108.908733098054</v>
      </c>
      <c r="G202" s="6">
        <v>105.86239199945699</v>
      </c>
      <c r="H202" s="6">
        <v>103.124339797951</v>
      </c>
      <c r="I202" s="6">
        <v>100.985905746461</v>
      </c>
      <c r="J202" s="6">
        <v>99.938014815621983</v>
      </c>
      <c r="K202" s="6">
        <v>99.803366008706007</v>
      </c>
      <c r="L202" s="6">
        <v>99.707386902715996</v>
      </c>
      <c r="M202" s="6">
        <v>99.611961934724988</v>
      </c>
    </row>
    <row r="203" spans="1:13" x14ac:dyDescent="0.3">
      <c r="A203" s="2">
        <v>45418</v>
      </c>
      <c r="B203" s="2">
        <v>47245</v>
      </c>
      <c r="C203" s="2">
        <v>46148</v>
      </c>
      <c r="D203" s="6">
        <v>3.78</v>
      </c>
      <c r="E203" s="6">
        <v>111.656227226388</v>
      </c>
      <c r="F203" s="6">
        <v>108.44990776223</v>
      </c>
      <c r="G203" s="6">
        <v>105.43062055705599</v>
      </c>
      <c r="H203" s="6">
        <v>102.752937692679</v>
      </c>
      <c r="I203" s="6">
        <v>100.737923425814</v>
      </c>
      <c r="J203" s="6">
        <v>99.894435280169006</v>
      </c>
      <c r="K203" s="6">
        <v>99.788444813246997</v>
      </c>
      <c r="L203" s="6">
        <v>99.692478539993999</v>
      </c>
      <c r="M203" s="6">
        <v>99.597066332452002</v>
      </c>
    </row>
    <row r="204" spans="1:13" x14ac:dyDescent="0.3">
      <c r="A204" s="2">
        <v>45418</v>
      </c>
      <c r="B204" s="2">
        <v>47245</v>
      </c>
      <c r="C204" s="2">
        <v>46148</v>
      </c>
      <c r="D204" s="6">
        <v>3.91</v>
      </c>
      <c r="E204" s="6">
        <v>112.06417159870199</v>
      </c>
      <c r="F204" s="6">
        <v>108.84748332802199</v>
      </c>
      <c r="G204" s="6">
        <v>105.80437683627099</v>
      </c>
      <c r="H204" s="6">
        <v>103.07411716462201</v>
      </c>
      <c r="I204" s="6">
        <v>100.951126281084</v>
      </c>
      <c r="J204" s="6">
        <v>99.931259758884991</v>
      </c>
      <c r="K204" s="6">
        <v>99.801376515978006</v>
      </c>
      <c r="L204" s="6">
        <v>99.705399121018999</v>
      </c>
      <c r="M204" s="6">
        <v>99.609975854422004</v>
      </c>
    </row>
    <row r="205" spans="1:13" x14ac:dyDescent="0.3">
      <c r="A205" s="2">
        <v>45418</v>
      </c>
      <c r="B205" s="2">
        <v>47974</v>
      </c>
      <c r="C205" s="2">
        <v>46148</v>
      </c>
      <c r="D205" s="6">
        <v>3.69</v>
      </c>
      <c r="E205" s="6">
        <v>117.883662828474</v>
      </c>
      <c r="F205" s="6">
        <v>112.63347392144101</v>
      </c>
      <c r="G205" s="6">
        <v>107.89456419582</v>
      </c>
      <c r="H205" s="6">
        <v>103.90712563109798</v>
      </c>
      <c r="I205" s="6">
        <v>101.065599282248</v>
      </c>
      <c r="J205" s="6">
        <v>99.894979077846003</v>
      </c>
      <c r="K205" s="6">
        <v>99.779492071071999</v>
      </c>
      <c r="L205" s="6">
        <v>99.683533497482998</v>
      </c>
      <c r="M205" s="6">
        <v>99.588128946235997</v>
      </c>
    </row>
    <row r="206" spans="1:13" x14ac:dyDescent="0.3">
      <c r="A206" s="2">
        <v>45419</v>
      </c>
      <c r="B206" s="2">
        <v>46149</v>
      </c>
      <c r="C206" s="2">
        <v>46149</v>
      </c>
      <c r="D206" s="6">
        <v>4.58</v>
      </c>
      <c r="E206" s="6">
        <v>100.46890846738188</v>
      </c>
      <c r="F206" s="6">
        <v>100.3674336637648</v>
      </c>
      <c r="G206" s="6">
        <v>100.26656413477465</v>
      </c>
      <c r="H206" s="6">
        <v>100.166293300608</v>
      </c>
      <c r="I206" s="6">
        <v>100.06661468493867</v>
      </c>
      <c r="J206" s="6">
        <v>99.9675219128208</v>
      </c>
      <c r="K206" s="6">
        <v>99.869008708586648</v>
      </c>
      <c r="L206" s="6">
        <v>99.771068893856807</v>
      </c>
      <c r="M206" s="6">
        <v>99.673696385546663</v>
      </c>
    </row>
    <row r="207" spans="1:13" x14ac:dyDescent="0.3">
      <c r="A207" s="2">
        <v>45419</v>
      </c>
      <c r="B207" s="2">
        <v>46149</v>
      </c>
      <c r="C207" s="2">
        <v>46149</v>
      </c>
      <c r="D207" s="6">
        <v>4.67</v>
      </c>
      <c r="E207" s="6">
        <v>100.47815831473439</v>
      </c>
      <c r="F207" s="6">
        <v>100.37667526899759</v>
      </c>
      <c r="G207" s="6">
        <v>100.27579754576638</v>
      </c>
      <c r="H207" s="6">
        <v>100.1755185647224</v>
      </c>
      <c r="I207" s="6">
        <v>100.07583184903599</v>
      </c>
      <c r="J207" s="6">
        <v>99.976731023260001</v>
      </c>
      <c r="K207" s="6">
        <v>99.878209811240808</v>
      </c>
      <c r="L207" s="6">
        <v>99.780262034113605</v>
      </c>
      <c r="M207" s="6">
        <v>99.682881608320812</v>
      </c>
    </row>
    <row r="208" spans="1:13" x14ac:dyDescent="0.3">
      <c r="A208" s="2">
        <v>45419</v>
      </c>
      <c r="B208" s="2">
        <v>46514</v>
      </c>
      <c r="C208" s="2">
        <v>46149</v>
      </c>
      <c r="D208" s="6">
        <v>4.1900000000000004</v>
      </c>
      <c r="E208" s="6">
        <v>104.718086103044</v>
      </c>
      <c r="F208" s="6">
        <v>103.59731026653701</v>
      </c>
      <c r="G208" s="6">
        <v>102.49480430676098</v>
      </c>
      <c r="H208" s="6">
        <v>101.419945547601</v>
      </c>
      <c r="I208" s="6">
        <v>100.450001940425</v>
      </c>
      <c r="J208" s="6">
        <v>99.929511277642987</v>
      </c>
      <c r="K208" s="6">
        <v>99.824651945683001</v>
      </c>
      <c r="L208" s="6">
        <v>99.726018751495999</v>
      </c>
      <c r="M208" s="6">
        <v>99.627957604515004</v>
      </c>
    </row>
    <row r="209" spans="1:13" x14ac:dyDescent="0.3">
      <c r="A209" s="2">
        <v>45419</v>
      </c>
      <c r="B209" s="2">
        <v>46514</v>
      </c>
      <c r="C209" s="2">
        <v>46149</v>
      </c>
      <c r="D209" s="6">
        <v>4.1900000000000004</v>
      </c>
      <c r="E209" s="6">
        <v>104.71808610304399</v>
      </c>
      <c r="F209" s="6">
        <v>103.59731026653694</v>
      </c>
      <c r="G209" s="6">
        <v>102.49480430676094</v>
      </c>
      <c r="H209" s="6">
        <v>101.41994554760095</v>
      </c>
      <c r="I209" s="6">
        <v>100.45000194042493</v>
      </c>
      <c r="J209" s="6">
        <v>99.929511277642931</v>
      </c>
      <c r="K209" s="6">
        <v>99.824651945682945</v>
      </c>
      <c r="L209" s="6">
        <v>99.726018751496014</v>
      </c>
      <c r="M209" s="6">
        <v>99.627957604514933</v>
      </c>
    </row>
    <row r="210" spans="1:13" x14ac:dyDescent="0.3">
      <c r="A210" s="2">
        <v>45419</v>
      </c>
      <c r="B210" s="2">
        <v>46881</v>
      </c>
      <c r="C210" s="2">
        <v>46149</v>
      </c>
      <c r="D210" s="6">
        <v>3.94</v>
      </c>
      <c r="E210" s="6">
        <v>108.323957037608</v>
      </c>
      <c r="F210" s="6">
        <v>106.16014273330501</v>
      </c>
      <c r="G210" s="6">
        <v>104.07786398079999</v>
      </c>
      <c r="H210" s="6">
        <v>102.15767274818499</v>
      </c>
      <c r="I210" s="6">
        <v>100.61892060033999</v>
      </c>
      <c r="J210" s="6">
        <v>99.909795311693003</v>
      </c>
      <c r="K210" s="6">
        <v>99.799093540649991</v>
      </c>
      <c r="L210" s="6">
        <v>99.700482489431991</v>
      </c>
      <c r="M210" s="6">
        <v>99.602443360489005</v>
      </c>
    </row>
    <row r="211" spans="1:13" x14ac:dyDescent="0.3">
      <c r="A211" s="2">
        <v>45419</v>
      </c>
      <c r="B211" s="2">
        <v>46881</v>
      </c>
      <c r="C211" s="2">
        <v>46149</v>
      </c>
      <c r="D211" s="6">
        <v>3.93</v>
      </c>
      <c r="E211" s="6">
        <v>108.302608649569</v>
      </c>
      <c r="F211" s="6">
        <v>106.13912581516101</v>
      </c>
      <c r="G211" s="6">
        <v>104.05762134907499</v>
      </c>
      <c r="H211" s="6">
        <v>102.13955554985401</v>
      </c>
      <c r="I211" s="6">
        <v>100.606711898797</v>
      </c>
      <c r="J211" s="6">
        <v>99.907316301101858</v>
      </c>
      <c r="K211" s="6">
        <v>99.79807120213701</v>
      </c>
      <c r="L211" s="6">
        <v>99.69946103663986</v>
      </c>
      <c r="M211" s="6">
        <v>99.601422788419995</v>
      </c>
    </row>
    <row r="212" spans="1:13" x14ac:dyDescent="0.3">
      <c r="A212" s="2">
        <v>45419</v>
      </c>
      <c r="B212" s="2">
        <v>47245</v>
      </c>
      <c r="C212" s="2">
        <v>46149</v>
      </c>
      <c r="D212" s="6">
        <v>3.75</v>
      </c>
      <c r="E212" s="6">
        <v>111.56209918559301</v>
      </c>
      <c r="F212" s="6">
        <v>108.35836711259202</v>
      </c>
      <c r="G212" s="6">
        <v>105.344776908681</v>
      </c>
      <c r="H212" s="6">
        <v>102.67959502759567</v>
      </c>
      <c r="I212" s="6">
        <v>100.69128970366801</v>
      </c>
      <c r="J212" s="6">
        <v>99.887327562137003</v>
      </c>
      <c r="K212" s="6">
        <v>99.779669082194999</v>
      </c>
      <c r="L212" s="6">
        <v>99.681074859708005</v>
      </c>
      <c r="M212" s="6">
        <v>99.583052464536991</v>
      </c>
    </row>
    <row r="213" spans="1:13" x14ac:dyDescent="0.3">
      <c r="A213" s="2">
        <v>45419</v>
      </c>
      <c r="B213" s="2">
        <v>47610</v>
      </c>
      <c r="C213" s="2">
        <v>46149</v>
      </c>
      <c r="D213" s="6">
        <v>3.72</v>
      </c>
      <c r="E213" s="6">
        <v>114.77436530779299</v>
      </c>
      <c r="F213" s="6">
        <v>110.545829301013</v>
      </c>
      <c r="G213" s="6">
        <v>106.65571877043899</v>
      </c>
      <c r="H213" s="6">
        <v>103.31386820173401</v>
      </c>
      <c r="I213" s="6">
        <v>100.88356531216701</v>
      </c>
      <c r="J213" s="6">
        <v>99.887782408269004</v>
      </c>
      <c r="K213" s="6">
        <v>99.776602048193496</v>
      </c>
      <c r="L213" s="6">
        <v>99.678010482892006</v>
      </c>
      <c r="M213" s="6">
        <v>99.579990729910989</v>
      </c>
    </row>
    <row r="214" spans="1:13" x14ac:dyDescent="0.3">
      <c r="A214" s="2">
        <v>45419</v>
      </c>
      <c r="B214" s="2">
        <v>48341</v>
      </c>
      <c r="C214" s="2">
        <v>46149</v>
      </c>
      <c r="D214" s="6">
        <v>3.56</v>
      </c>
      <c r="E214" s="6">
        <v>119.80892343792999</v>
      </c>
      <c r="F214" s="6">
        <v>113.67398635044601</v>
      </c>
      <c r="G214" s="6">
        <v>108.28789382261502</v>
      </c>
      <c r="H214" s="6">
        <v>103.91190980530098</v>
      </c>
      <c r="I214" s="6">
        <v>100.93506007834701</v>
      </c>
      <c r="J214" s="6">
        <v>99.866960474929002</v>
      </c>
      <c r="K214" s="6">
        <v>99.760244601206011</v>
      </c>
      <c r="L214" s="6">
        <v>99.661667207468</v>
      </c>
      <c r="M214" s="6">
        <v>99.563661546098999</v>
      </c>
    </row>
    <row r="215" spans="1:13" x14ac:dyDescent="0.3">
      <c r="A215" s="2">
        <v>45419</v>
      </c>
      <c r="B215" s="2">
        <v>48708</v>
      </c>
      <c r="C215" s="2">
        <v>46149</v>
      </c>
      <c r="D215" s="6">
        <v>3.49</v>
      </c>
      <c r="E215" s="6">
        <v>121.514681474518</v>
      </c>
      <c r="F215" s="6">
        <v>114.58649198216</v>
      </c>
      <c r="G215" s="6">
        <v>108.653079701556</v>
      </c>
      <c r="H215" s="6">
        <v>103.958897116125</v>
      </c>
      <c r="I215" s="6">
        <v>100.86738110860851</v>
      </c>
      <c r="J215" s="6">
        <v>99.856773005980997</v>
      </c>
      <c r="K215" s="6">
        <v>99.753088214124006</v>
      </c>
      <c r="L215" s="6">
        <v>99.654517020448992</v>
      </c>
      <c r="M215" s="6">
        <v>99.556517524168001</v>
      </c>
    </row>
    <row r="216" spans="1:13" x14ac:dyDescent="0.3">
      <c r="A216" s="2">
        <v>45419</v>
      </c>
      <c r="B216" s="2">
        <v>49072</v>
      </c>
      <c r="C216" s="2">
        <v>46149</v>
      </c>
      <c r="D216" s="6">
        <v>3.46</v>
      </c>
      <c r="E216" s="6">
        <v>123.400861733442</v>
      </c>
      <c r="F216" s="6">
        <v>115.674721581203</v>
      </c>
      <c r="G216" s="6">
        <v>109.1781652047725</v>
      </c>
      <c r="H216" s="6">
        <v>104.13560256051299</v>
      </c>
      <c r="I216" s="6">
        <v>100.8776908379905</v>
      </c>
      <c r="J216" s="6">
        <v>99.852885256126001</v>
      </c>
      <c r="K216" s="6">
        <v>99.750021186447995</v>
      </c>
      <c r="L216" s="6">
        <v>99.651452649946009</v>
      </c>
      <c r="M216" s="6">
        <v>99.553455795849004</v>
      </c>
    </row>
    <row r="217" spans="1:13" x14ac:dyDescent="0.3">
      <c r="A217" s="2">
        <v>45420</v>
      </c>
      <c r="B217" s="2">
        <v>46150</v>
      </c>
      <c r="C217" s="2">
        <v>46150</v>
      </c>
      <c r="D217" s="6">
        <v>4.59</v>
      </c>
      <c r="E217" s="6">
        <v>100.482646171117</v>
      </c>
      <c r="F217" s="6">
        <v>100.378425667223</v>
      </c>
      <c r="G217" s="6">
        <v>100.27482963164198</v>
      </c>
      <c r="H217" s="6">
        <v>100.17185125916401</v>
      </c>
      <c r="I217" s="6">
        <v>100.069483851786</v>
      </c>
      <c r="J217" s="6">
        <v>99.967720816533017</v>
      </c>
      <c r="K217" s="6">
        <v>99.866555663274994</v>
      </c>
      <c r="L217" s="6">
        <v>99.765982002665993</v>
      </c>
      <c r="M217" s="6">
        <v>99.665993544079996</v>
      </c>
    </row>
    <row r="218" spans="1:13" x14ac:dyDescent="0.3">
      <c r="A218" s="2">
        <v>45420</v>
      </c>
      <c r="B218" s="2">
        <v>46150</v>
      </c>
      <c r="C218" s="2">
        <v>46150</v>
      </c>
      <c r="D218" s="6">
        <v>4.59</v>
      </c>
      <c r="E218" s="6">
        <v>100.482646171117</v>
      </c>
      <c r="F218" s="6">
        <v>100.378425667223</v>
      </c>
      <c r="G218" s="6">
        <v>100.27482963164198</v>
      </c>
      <c r="H218" s="6">
        <v>100.17185125916401</v>
      </c>
      <c r="I218" s="6">
        <v>100.069483851786</v>
      </c>
      <c r="J218" s="6">
        <v>99.967720816533017</v>
      </c>
      <c r="K218" s="6">
        <v>99.866555663274994</v>
      </c>
      <c r="L218" s="6">
        <v>99.765982002665993</v>
      </c>
      <c r="M218" s="6">
        <v>99.665993544079996</v>
      </c>
    </row>
    <row r="219" spans="1:13" x14ac:dyDescent="0.3">
      <c r="A219" s="2">
        <v>45420</v>
      </c>
      <c r="B219" s="2">
        <v>46517</v>
      </c>
      <c r="C219" s="2">
        <v>46150</v>
      </c>
      <c r="D219" s="6">
        <v>4.1900000000000004</v>
      </c>
      <c r="E219" s="6">
        <v>104.753275269778</v>
      </c>
      <c r="F219" s="6">
        <v>103.623988316104</v>
      </c>
      <c r="G219" s="6">
        <v>102.51322040637001</v>
      </c>
      <c r="H219" s="6">
        <v>101.43057555738666</v>
      </c>
      <c r="I219" s="6">
        <v>100.45389068233199</v>
      </c>
      <c r="J219" s="6">
        <v>99.928050648278003</v>
      </c>
      <c r="K219" s="6">
        <v>99.820073371893997</v>
      </c>
      <c r="L219" s="6">
        <v>99.718808646661998</v>
      </c>
      <c r="M219" s="6">
        <v>99.618133889153995</v>
      </c>
    </row>
    <row r="220" spans="1:13" x14ac:dyDescent="0.3">
      <c r="A220" s="2">
        <v>45421</v>
      </c>
      <c r="B220" s="2">
        <v>46153</v>
      </c>
      <c r="C220" s="2">
        <v>46153</v>
      </c>
      <c r="D220" s="6">
        <v>4.5999999999999996</v>
      </c>
      <c r="E220" s="6">
        <v>100.52193254703101</v>
      </c>
      <c r="F220" s="6">
        <v>100.41068745168799</v>
      </c>
      <c r="G220" s="6">
        <v>100.300116598269</v>
      </c>
      <c r="H220" s="6">
        <v>100.19021259290901</v>
      </c>
      <c r="I220" s="6">
        <v>100.08096815873499</v>
      </c>
      <c r="J220" s="6">
        <v>99.972376133462006</v>
      </c>
      <c r="K220" s="6">
        <v>99.864429467020997</v>
      </c>
      <c r="L220" s="6">
        <v>99.757121219293992</v>
      </c>
      <c r="M220" s="6">
        <v>99.650444557853987</v>
      </c>
    </row>
    <row r="221" spans="1:13" x14ac:dyDescent="0.3">
      <c r="A221" s="2">
        <v>45421</v>
      </c>
      <c r="B221" s="2">
        <v>46153</v>
      </c>
      <c r="C221" s="2">
        <v>46153</v>
      </c>
      <c r="D221" s="6">
        <v>4.67</v>
      </c>
      <c r="E221" s="6">
        <v>100.52990463400491</v>
      </c>
      <c r="F221" s="6">
        <v>100.41865217229</v>
      </c>
      <c r="G221" s="6">
        <v>100.30807399562494</v>
      </c>
      <c r="H221" s="6">
        <v>100.19816270968292</v>
      </c>
      <c r="I221" s="6">
        <v>100.08891103713094</v>
      </c>
      <c r="J221" s="6">
        <v>99.980311815234927</v>
      </c>
      <c r="K221" s="6">
        <v>99.872357993484002</v>
      </c>
      <c r="L221" s="6">
        <v>99.765042631322913</v>
      </c>
      <c r="M221" s="6">
        <v>99.658358895893997</v>
      </c>
    </row>
    <row r="222" spans="1:13" x14ac:dyDescent="0.3">
      <c r="A222" s="2">
        <v>45421</v>
      </c>
      <c r="B222" s="2">
        <v>46153</v>
      </c>
      <c r="C222" s="2">
        <v>46153</v>
      </c>
      <c r="D222" s="6">
        <v>4.59</v>
      </c>
      <c r="E222" s="6">
        <v>100.520793677463</v>
      </c>
      <c r="F222" s="6">
        <v>100.40954963446001</v>
      </c>
      <c r="G222" s="6">
        <v>100.29897982721801</v>
      </c>
      <c r="H222" s="6">
        <v>100.189076861942</v>
      </c>
      <c r="I222" s="6">
        <v>100.07983346182098</v>
      </c>
      <c r="J222" s="6">
        <v>99.971242464637001</v>
      </c>
      <c r="K222" s="6">
        <v>99.863296820383994</v>
      </c>
      <c r="L222" s="6">
        <v>99.755989589004997</v>
      </c>
      <c r="M222" s="6">
        <v>99.649313938134</v>
      </c>
    </row>
    <row r="223" spans="1:13" x14ac:dyDescent="0.3">
      <c r="A223" s="2">
        <v>45421</v>
      </c>
      <c r="B223" s="2">
        <v>46517</v>
      </c>
      <c r="C223" s="2">
        <v>46153</v>
      </c>
      <c r="D223" s="6">
        <v>4.29</v>
      </c>
      <c r="E223" s="6">
        <v>104.86578620256401</v>
      </c>
      <c r="F223" s="6">
        <v>103.73582714008491</v>
      </c>
      <c r="G223" s="6">
        <v>102.62422032841999</v>
      </c>
      <c r="H223" s="6">
        <v>101.53831073230199</v>
      </c>
      <c r="I223" s="6">
        <v>100.54299009091801</v>
      </c>
      <c r="J223" s="6">
        <v>99.944615433362927</v>
      </c>
      <c r="K223" s="6">
        <v>99.81765704870493</v>
      </c>
      <c r="L223" s="6">
        <v>99.708489402986004</v>
      </c>
      <c r="M223" s="6">
        <v>99.59996636406801</v>
      </c>
    </row>
    <row r="224" spans="1:13" x14ac:dyDescent="0.3">
      <c r="A224" s="2">
        <v>45421</v>
      </c>
      <c r="B224" s="2">
        <v>47247</v>
      </c>
      <c r="C224" s="2">
        <v>46153</v>
      </c>
      <c r="D224" s="6">
        <v>3.91</v>
      </c>
      <c r="E224" s="6">
        <v>112.08424099837086</v>
      </c>
      <c r="F224" s="6">
        <v>108.86173965648484</v>
      </c>
      <c r="G224" s="6">
        <v>105.81377177370599</v>
      </c>
      <c r="H224" s="6">
        <v>103.07957728875201</v>
      </c>
      <c r="I224" s="6">
        <v>100.95221326365487</v>
      </c>
      <c r="J224" s="6">
        <v>99.920167830911993</v>
      </c>
      <c r="K224" s="6">
        <v>99.774617643804859</v>
      </c>
      <c r="L224" s="6">
        <v>99.665488798682858</v>
      </c>
      <c r="M224" s="6">
        <v>99.557004339534004</v>
      </c>
    </row>
    <row r="225" spans="1:13" x14ac:dyDescent="0.3">
      <c r="A225" s="2">
        <v>45421</v>
      </c>
      <c r="B225" s="2">
        <v>47247</v>
      </c>
      <c r="C225" s="2">
        <v>46153</v>
      </c>
      <c r="D225" s="6">
        <v>3.78</v>
      </c>
      <c r="E225" s="6">
        <v>111.67558048580699</v>
      </c>
      <c r="F225" s="6">
        <v>108.46353200056301</v>
      </c>
      <c r="G225" s="6">
        <v>105.43928603293699</v>
      </c>
      <c r="H225" s="6">
        <v>102.757413476518</v>
      </c>
      <c r="I225" s="6">
        <v>100.73980188058201</v>
      </c>
      <c r="J225" s="6">
        <v>99.882770241216008</v>
      </c>
      <c r="K225" s="6">
        <v>99.759893616070002</v>
      </c>
      <c r="L225" s="6">
        <v>99.650778044857006</v>
      </c>
      <c r="M225" s="6">
        <v>99.54230678407599</v>
      </c>
    </row>
    <row r="226" spans="1:13" x14ac:dyDescent="0.3">
      <c r="A226" s="2">
        <v>45422</v>
      </c>
      <c r="B226" s="2">
        <v>46153</v>
      </c>
      <c r="C226" s="2">
        <v>46153</v>
      </c>
      <c r="D226" s="6">
        <v>4.63</v>
      </c>
      <c r="E226" s="6">
        <v>100.52534915573401</v>
      </c>
      <c r="F226" s="6">
        <v>100.41410090337502</v>
      </c>
      <c r="G226" s="6">
        <v>100.30352691142102</v>
      </c>
      <c r="H226" s="6">
        <v>100.193619785812</v>
      </c>
      <c r="I226" s="6">
        <v>100.08437224947599</v>
      </c>
      <c r="J226" s="6">
        <v>99.975777139936</v>
      </c>
      <c r="K226" s="6">
        <v>99.867827406933998</v>
      </c>
      <c r="L226" s="6">
        <v>99.760516110164005</v>
      </c>
      <c r="M226" s="6">
        <v>99.653836417013991</v>
      </c>
    </row>
    <row r="227" spans="1:13" x14ac:dyDescent="0.3">
      <c r="A227" s="2">
        <v>45422</v>
      </c>
      <c r="B227" s="2">
        <v>46517</v>
      </c>
      <c r="C227" s="2">
        <v>46153</v>
      </c>
      <c r="D227" s="6">
        <v>4.2300000000000004</v>
      </c>
      <c r="E227" s="6">
        <v>104.79827964406681</v>
      </c>
      <c r="F227" s="6">
        <v>103.6687239129148</v>
      </c>
      <c r="G227" s="6">
        <v>102.55761947314399</v>
      </c>
      <c r="H227" s="6">
        <v>101.47357196178478</v>
      </c>
      <c r="I227" s="6">
        <v>100.488712746912</v>
      </c>
      <c r="J227" s="6">
        <v>99.931178619158004</v>
      </c>
      <c r="K227" s="6">
        <v>99.810861343597992</v>
      </c>
      <c r="L227" s="6">
        <v>99.701699824297989</v>
      </c>
      <c r="M227" s="6">
        <v>99.593182876934009</v>
      </c>
    </row>
    <row r="228" spans="1:13" x14ac:dyDescent="0.3">
      <c r="A228" s="2">
        <v>45422</v>
      </c>
      <c r="B228" s="2">
        <v>46883</v>
      </c>
      <c r="C228" s="2">
        <v>46153</v>
      </c>
      <c r="D228" s="6">
        <v>3.95</v>
      </c>
      <c r="E228" s="6">
        <v>108.36635948334279</v>
      </c>
      <c r="F228" s="6">
        <v>106.196469575946</v>
      </c>
      <c r="G228" s="6">
        <v>104.108275778684</v>
      </c>
      <c r="H228" s="6">
        <v>102.182257872102</v>
      </c>
      <c r="I228" s="6">
        <v>100.6342142294</v>
      </c>
      <c r="J228" s="6">
        <v>99.904652226699994</v>
      </c>
      <c r="K228" s="6">
        <v>99.77914816606399</v>
      </c>
      <c r="L228" s="6">
        <v>99.670015236599994</v>
      </c>
      <c r="M228" s="6">
        <v>99.561526716365989</v>
      </c>
    </row>
    <row r="229" spans="1:13" x14ac:dyDescent="0.3">
      <c r="A229" s="2">
        <v>45422</v>
      </c>
      <c r="B229" s="2">
        <v>46883</v>
      </c>
      <c r="C229" s="2">
        <v>46153</v>
      </c>
      <c r="D229" s="6">
        <v>4.22</v>
      </c>
      <c r="E229" s="6">
        <v>108.944342203611</v>
      </c>
      <c r="F229" s="6">
        <v>106.76608204020501</v>
      </c>
      <c r="G229" s="6">
        <v>104.65972476274798</v>
      </c>
      <c r="H229" s="6">
        <v>102.681962100866</v>
      </c>
      <c r="I229" s="6">
        <v>101.00150916280599</v>
      </c>
      <c r="J229" s="6">
        <v>99.993895059067</v>
      </c>
      <c r="K229" s="6">
        <v>99.809728839057996</v>
      </c>
      <c r="L229" s="6">
        <v>99.700568340703001</v>
      </c>
      <c r="M229" s="6">
        <v>99.592052408475993</v>
      </c>
    </row>
    <row r="230" spans="1:13" x14ac:dyDescent="0.3">
      <c r="A230" s="2">
        <v>45422</v>
      </c>
      <c r="B230" s="2">
        <v>47248</v>
      </c>
      <c r="C230" s="2">
        <v>46153</v>
      </c>
      <c r="D230" s="6">
        <v>3.84</v>
      </c>
      <c r="E230" s="6">
        <v>111.87402181853901</v>
      </c>
      <c r="F230" s="6">
        <v>108.65416144315002</v>
      </c>
      <c r="G230" s="6">
        <v>105.61586557482701</v>
      </c>
      <c r="H230" s="6">
        <v>102.906581782597</v>
      </c>
      <c r="I230" s="6">
        <v>100.834943871421</v>
      </c>
      <c r="J230" s="6">
        <v>99.899051945083997</v>
      </c>
      <c r="K230" s="6">
        <v>99.766689321179001</v>
      </c>
      <c r="L230" s="6">
        <v>99.657567623546001</v>
      </c>
      <c r="M230" s="6">
        <v>99.549090271209991</v>
      </c>
    </row>
    <row r="231" spans="1:13" x14ac:dyDescent="0.3">
      <c r="A231" s="2">
        <v>45425</v>
      </c>
      <c r="B231" s="2">
        <v>46155</v>
      </c>
      <c r="C231" s="2">
        <v>46155</v>
      </c>
      <c r="D231" s="6">
        <v>4.59</v>
      </c>
      <c r="E231" s="6">
        <v>100.54619584224534</v>
      </c>
      <c r="F231" s="6">
        <v>100.42824212739734</v>
      </c>
      <c r="G231" s="6">
        <v>100.311011109506</v>
      </c>
      <c r="H231" s="6">
        <v>100.19449481592066</v>
      </c>
      <c r="I231" s="6">
        <v>100.07868540065465</v>
      </c>
      <c r="J231" s="6">
        <v>99.963575141785327</v>
      </c>
      <c r="K231" s="6">
        <v>99.849156438869997</v>
      </c>
      <c r="L231" s="6">
        <v>99.735421810484667</v>
      </c>
      <c r="M231" s="6">
        <v>99.622363891779329</v>
      </c>
    </row>
    <row r="232" spans="1:13" x14ac:dyDescent="0.3">
      <c r="A232" s="2">
        <v>45425</v>
      </c>
      <c r="B232" s="2">
        <v>46520</v>
      </c>
      <c r="C232" s="2">
        <v>46155</v>
      </c>
      <c r="D232" s="6">
        <v>4.28</v>
      </c>
      <c r="E232" s="6">
        <v>104.890475619724</v>
      </c>
      <c r="F232" s="6">
        <v>103.75206048031467</v>
      </c>
      <c r="G232" s="6">
        <v>102.63228208036401</v>
      </c>
      <c r="H232" s="6">
        <v>101.53877328183867</v>
      </c>
      <c r="I232" s="6">
        <v>100.53780683096467</v>
      </c>
      <c r="J232" s="6">
        <v>99.939635479820666</v>
      </c>
      <c r="K232" s="6">
        <v>99.807852894984677</v>
      </c>
      <c r="L232" s="6">
        <v>99.693425346616664</v>
      </c>
      <c r="M232" s="6">
        <v>99.579679473317995</v>
      </c>
    </row>
    <row r="233" spans="1:13" x14ac:dyDescent="0.3">
      <c r="A233" s="2">
        <v>45425</v>
      </c>
      <c r="B233" s="2">
        <v>46888</v>
      </c>
      <c r="C233" s="2">
        <v>46155</v>
      </c>
      <c r="D233" s="6">
        <v>3.95</v>
      </c>
      <c r="E233" s="6">
        <v>108.418997203101</v>
      </c>
      <c r="F233" s="6">
        <v>106.234714367359</v>
      </c>
      <c r="G233" s="6">
        <v>104.133061923179</v>
      </c>
      <c r="H233" s="6">
        <v>102.19536672132001</v>
      </c>
      <c r="I233" s="6">
        <v>100.63758047000499</v>
      </c>
      <c r="J233" s="6">
        <v>99.900383987723998</v>
      </c>
      <c r="K233" s="6">
        <v>99.768658832734985</v>
      </c>
      <c r="L233" s="6">
        <v>99.654267500063995</v>
      </c>
      <c r="M233" s="6">
        <v>99.540557635210988</v>
      </c>
    </row>
    <row r="234" spans="1:13" x14ac:dyDescent="0.3">
      <c r="A234" s="2">
        <v>45425</v>
      </c>
      <c r="B234" s="2">
        <v>47252</v>
      </c>
      <c r="C234" s="2">
        <v>46155</v>
      </c>
      <c r="D234" s="6">
        <v>3.77</v>
      </c>
      <c r="E234" s="6">
        <v>111.69244832542201</v>
      </c>
      <c r="F234" s="6">
        <v>108.46710158436601</v>
      </c>
      <c r="G234" s="6">
        <v>105.43200471093299</v>
      </c>
      <c r="H234" s="6">
        <v>102.743390512757</v>
      </c>
      <c r="I234" s="6">
        <v>100.726583396731</v>
      </c>
      <c r="J234" s="6">
        <v>99.875808260344996</v>
      </c>
      <c r="K234" s="6">
        <v>99.747280105750008</v>
      </c>
      <c r="L234" s="6">
        <v>99.632908527270999</v>
      </c>
      <c r="M234" s="6">
        <v>99.519218303548669</v>
      </c>
    </row>
    <row r="235" spans="1:13" x14ac:dyDescent="0.3">
      <c r="A235" s="2">
        <v>45426</v>
      </c>
      <c r="B235" s="2">
        <v>46888</v>
      </c>
      <c r="C235" s="2">
        <v>46156</v>
      </c>
      <c r="D235" s="6">
        <v>3.96</v>
      </c>
      <c r="E235" s="6">
        <v>108.440554239235</v>
      </c>
      <c r="F235" s="6">
        <v>106.256096220042</v>
      </c>
      <c r="G235" s="6">
        <v>104.15426395101099</v>
      </c>
      <c r="H235" s="6">
        <v>102.21533885856</v>
      </c>
      <c r="I235" s="6">
        <v>100.653378819396</v>
      </c>
      <c r="J235" s="6">
        <v>99.904629899358</v>
      </c>
      <c r="K235" s="6">
        <v>99.762386646246</v>
      </c>
      <c r="L235" s="6">
        <v>99.645002211486016</v>
      </c>
      <c r="M235" s="6">
        <v>99.528320586648988</v>
      </c>
    </row>
    <row r="236" spans="1:13" x14ac:dyDescent="0.3">
      <c r="A236" s="2">
        <v>45427</v>
      </c>
      <c r="B236" s="2">
        <v>46157</v>
      </c>
      <c r="C236" s="2">
        <v>46157</v>
      </c>
      <c r="D236" s="6">
        <v>4.7</v>
      </c>
      <c r="E236" s="6">
        <v>100.58536545688499</v>
      </c>
      <c r="F236" s="6">
        <v>100.46190071216201</v>
      </c>
      <c r="G236" s="6">
        <v>100.33919910334399</v>
      </c>
      <c r="H236" s="6">
        <v>100.21725217071</v>
      </c>
      <c r="I236" s="6">
        <v>100.09605158938999</v>
      </c>
      <c r="J236" s="6">
        <v>99.975589166593011</v>
      </c>
      <c r="K236" s="6">
        <v>99.855856838846009</v>
      </c>
      <c r="L236" s="6">
        <v>99.736846669373008</v>
      </c>
      <c r="M236" s="6">
        <v>99.618550845477998</v>
      </c>
    </row>
    <row r="237" spans="1:13" x14ac:dyDescent="0.3">
      <c r="A237" s="2">
        <v>45427</v>
      </c>
      <c r="B237" s="2">
        <v>46157</v>
      </c>
      <c r="C237" s="2">
        <v>46157</v>
      </c>
      <c r="D237" s="6">
        <v>4.54</v>
      </c>
      <c r="E237" s="6">
        <v>100.565365810854</v>
      </c>
      <c r="F237" s="6">
        <v>100.441920573522</v>
      </c>
      <c r="G237" s="6">
        <v>100.31923835648</v>
      </c>
      <c r="H237" s="6">
        <v>100.19731070126001</v>
      </c>
      <c r="I237" s="6">
        <v>100.076129284226</v>
      </c>
      <c r="J237" s="6">
        <v>99.955685913804004</v>
      </c>
      <c r="K237" s="6">
        <v>99.835972527712997</v>
      </c>
      <c r="L237" s="6">
        <v>99.716981190357004</v>
      </c>
      <c r="M237" s="6">
        <v>99.598704090197998</v>
      </c>
    </row>
    <row r="238" spans="1:13" x14ac:dyDescent="0.3">
      <c r="A238" s="2">
        <v>45427</v>
      </c>
      <c r="B238" s="2">
        <v>46524</v>
      </c>
      <c r="C238" s="2">
        <v>46157</v>
      </c>
      <c r="D238" s="6">
        <v>4.1399999999999997</v>
      </c>
      <c r="E238" s="6">
        <v>104.7781592790944</v>
      </c>
      <c r="F238" s="6">
        <v>103.62934392276199</v>
      </c>
      <c r="G238" s="6">
        <v>102.4997723212348</v>
      </c>
      <c r="H238" s="6">
        <v>101.40094939783799</v>
      </c>
      <c r="I238" s="6">
        <v>100.4201711293768</v>
      </c>
      <c r="J238" s="6">
        <v>99.908966133472006</v>
      </c>
      <c r="K238" s="6">
        <v>99.779536551564817</v>
      </c>
      <c r="L238" s="6">
        <v>99.659502577484801</v>
      </c>
      <c r="M238" s="6">
        <v>99.540190424368802</v>
      </c>
    </row>
    <row r="239" spans="1:13" x14ac:dyDescent="0.3">
      <c r="A239" s="2">
        <v>45427</v>
      </c>
      <c r="B239" s="2">
        <v>46888</v>
      </c>
      <c r="C239" s="2">
        <v>46157</v>
      </c>
      <c r="D239" s="6">
        <v>3.9599999999999995</v>
      </c>
      <c r="E239" s="6">
        <v>108.440553995733</v>
      </c>
      <c r="F239" s="6">
        <v>106.25609956874999</v>
      </c>
      <c r="G239" s="6">
        <v>104.15418846919499</v>
      </c>
      <c r="H239" s="6">
        <v>102.21506948852301</v>
      </c>
      <c r="I239" s="6">
        <v>100.65179515293001</v>
      </c>
      <c r="J239" s="6">
        <v>99.901153044927</v>
      </c>
      <c r="K239" s="6">
        <v>99.757167380496782</v>
      </c>
      <c r="L239" s="6">
        <v>99.637154662979881</v>
      </c>
      <c r="M239" s="6">
        <v>99.517863643993991</v>
      </c>
    </row>
    <row r="240" spans="1:13" x14ac:dyDescent="0.3">
      <c r="A240" s="2">
        <v>45427</v>
      </c>
      <c r="B240" s="2">
        <v>47253</v>
      </c>
      <c r="C240" s="2">
        <v>46157</v>
      </c>
      <c r="D240" s="6">
        <v>3.77</v>
      </c>
      <c r="E240" s="6">
        <v>111.702103662097</v>
      </c>
      <c r="F240" s="6">
        <v>108.47393786744502</v>
      </c>
      <c r="G240" s="6">
        <v>105.436741583421</v>
      </c>
      <c r="H240" s="6">
        <v>102.74743994768501</v>
      </c>
      <c r="I240" s="6">
        <v>100.73101435181499</v>
      </c>
      <c r="J240" s="6">
        <v>99.872357202849003</v>
      </c>
      <c r="K240" s="6">
        <v>99.733555109739797</v>
      </c>
      <c r="L240" s="6">
        <v>99.613564830157998</v>
      </c>
      <c r="M240" s="6">
        <v>99.494296119848997</v>
      </c>
    </row>
    <row r="241" spans="1:13" x14ac:dyDescent="0.3">
      <c r="A241" s="2">
        <v>45427</v>
      </c>
      <c r="B241" s="2">
        <v>47253</v>
      </c>
      <c r="C241" s="2">
        <v>46157</v>
      </c>
      <c r="D241" s="6">
        <v>3.72</v>
      </c>
      <c r="E241" s="6">
        <v>111.54414636039198</v>
      </c>
      <c r="F241" s="6">
        <v>108.32048157959299</v>
      </c>
      <c r="G241" s="6">
        <v>105.293137933512</v>
      </c>
      <c r="H241" s="6">
        <v>102.62609099895002</v>
      </c>
      <c r="I241" s="6">
        <v>100.65531952710201</v>
      </c>
      <c r="J241" s="6">
        <v>99.862596229071798</v>
      </c>
      <c r="K241" s="6">
        <v>99.727341383753995</v>
      </c>
      <c r="L241" s="6">
        <v>99.607357008855018</v>
      </c>
      <c r="M241" s="6">
        <v>99.488094169218002</v>
      </c>
    </row>
    <row r="242" spans="1:13" x14ac:dyDescent="0.3">
      <c r="A242" s="2">
        <v>45428</v>
      </c>
      <c r="B242" s="2">
        <v>46160</v>
      </c>
      <c r="C242" s="2">
        <v>46160</v>
      </c>
      <c r="D242" s="6">
        <v>4.59</v>
      </c>
      <c r="E242" s="6">
        <v>100.609745479323</v>
      </c>
      <c r="F242" s="6">
        <v>100.47804307503199</v>
      </c>
      <c r="G242" s="6">
        <v>100.34716541174799</v>
      </c>
      <c r="H242" s="6">
        <v>100.21710328037202</v>
      </c>
      <c r="I242" s="6">
        <v>100.087847619337</v>
      </c>
      <c r="J242" s="6">
        <v>99.959389511566997</v>
      </c>
      <c r="K242" s="6">
        <v>99.831720181437007</v>
      </c>
      <c r="L242" s="6">
        <v>99.704830991906007</v>
      </c>
      <c r="M242" s="6">
        <v>99.578713441638001</v>
      </c>
    </row>
    <row r="243" spans="1:13" x14ac:dyDescent="0.3">
      <c r="A243" s="2">
        <v>45428</v>
      </c>
      <c r="B243" s="2">
        <v>47254</v>
      </c>
      <c r="C243" s="2">
        <v>46160</v>
      </c>
      <c r="D243" s="6">
        <v>3.96</v>
      </c>
      <c r="E243" s="6">
        <v>112.312753934884</v>
      </c>
      <c r="F243" s="6">
        <v>109.06619075155901</v>
      </c>
      <c r="G243" s="6">
        <v>105.992755876134</v>
      </c>
      <c r="H243" s="6">
        <v>103.224214269554</v>
      </c>
      <c r="I243" s="6">
        <v>101.049218295532</v>
      </c>
      <c r="J243" s="6">
        <v>99.935501777452998</v>
      </c>
      <c r="K243" s="6">
        <v>99.741503930808008</v>
      </c>
      <c r="L243" s="6">
        <v>99.61360845142201</v>
      </c>
      <c r="M243" s="6">
        <v>99.486492152934005</v>
      </c>
    </row>
    <row r="244" spans="1:13" x14ac:dyDescent="0.3">
      <c r="A244" s="2">
        <v>45428</v>
      </c>
      <c r="B244" s="2">
        <v>47254</v>
      </c>
      <c r="C244" s="2">
        <v>46160</v>
      </c>
      <c r="D244" s="6">
        <v>3.85</v>
      </c>
      <c r="E244" s="6">
        <v>111.96477504718499</v>
      </c>
      <c r="F244" s="6">
        <v>108.72692707276701</v>
      </c>
      <c r="G244" s="6">
        <v>105.67182134136898</v>
      </c>
      <c r="H244" s="6">
        <v>102.94711510548001</v>
      </c>
      <c r="I244" s="6">
        <v>100.857819287219</v>
      </c>
      <c r="J244" s="6">
        <v>99.891689724708002</v>
      </c>
      <c r="K244" s="6">
        <v>99.726926167184999</v>
      </c>
      <c r="L244" s="6">
        <v>99.599045156707007</v>
      </c>
      <c r="M244" s="6">
        <v>99.471943242918499</v>
      </c>
    </row>
    <row r="245" spans="1:13" x14ac:dyDescent="0.3">
      <c r="A245" s="2">
        <v>45429</v>
      </c>
      <c r="B245" s="2">
        <v>46160</v>
      </c>
      <c r="C245" s="2">
        <v>46160</v>
      </c>
      <c r="D245" s="6">
        <v>4.67</v>
      </c>
      <c r="E245" s="6">
        <v>100.620411950608</v>
      </c>
      <c r="F245" s="6">
        <v>100.48869868223601</v>
      </c>
      <c r="G245" s="6">
        <v>100.357810219924</v>
      </c>
      <c r="H245" s="6">
        <v>100.22773735385999</v>
      </c>
      <c r="I245" s="6">
        <v>100.0984710217808</v>
      </c>
      <c r="J245" s="6">
        <v>99.970002305921994</v>
      </c>
      <c r="K245" s="6">
        <v>99.842322429983</v>
      </c>
      <c r="L245" s="6">
        <v>99.715422756256999</v>
      </c>
      <c r="M245" s="6">
        <v>99.589294782750997</v>
      </c>
    </row>
    <row r="246" spans="1:13" x14ac:dyDescent="0.3">
      <c r="A246" s="2">
        <v>45429</v>
      </c>
      <c r="B246" s="2">
        <v>46524</v>
      </c>
      <c r="C246" s="2">
        <v>46160</v>
      </c>
      <c r="D246" s="6">
        <v>4.1900000000000004</v>
      </c>
      <c r="E246" s="6">
        <v>104.83538733642001</v>
      </c>
      <c r="F246" s="6">
        <v>103.68622372105398</v>
      </c>
      <c r="G246" s="6">
        <v>102.55619225670398</v>
      </c>
      <c r="H246" s="6">
        <v>101.455405760975</v>
      </c>
      <c r="I246" s="6">
        <v>100.46370783304701</v>
      </c>
      <c r="J246" s="6">
        <v>99.913176787554008</v>
      </c>
      <c r="K246" s="6">
        <v>99.771984531162005</v>
      </c>
      <c r="L246" s="6">
        <v>99.644058798827004</v>
      </c>
      <c r="M246" s="6">
        <v>99.516912423476001</v>
      </c>
    </row>
    <row r="247" spans="1:13" x14ac:dyDescent="0.3">
      <c r="A247" s="2">
        <v>45429</v>
      </c>
      <c r="B247" s="2">
        <v>46524</v>
      </c>
      <c r="C247" s="2">
        <v>46160</v>
      </c>
      <c r="D247" s="6">
        <v>4.21</v>
      </c>
      <c r="E247" s="6">
        <v>104.85827856059001</v>
      </c>
      <c r="F247" s="6">
        <v>103.70897583621199</v>
      </c>
      <c r="G247" s="6">
        <v>102.57876304150879</v>
      </c>
      <c r="H247" s="6">
        <v>101.47725366503879</v>
      </c>
      <c r="I247" s="6">
        <v>100.48126397019399</v>
      </c>
      <c r="J247" s="6">
        <v>99.917446936050808</v>
      </c>
      <c r="K247" s="6">
        <v>99.774635033636798</v>
      </c>
      <c r="L247" s="6">
        <v>99.646706670591996</v>
      </c>
      <c r="M247" s="6">
        <v>99.519557679839991</v>
      </c>
    </row>
    <row r="248" spans="1:13" x14ac:dyDescent="0.3">
      <c r="A248" s="2">
        <v>45429</v>
      </c>
      <c r="B248" s="2">
        <v>46524</v>
      </c>
      <c r="C248" s="2">
        <v>46160</v>
      </c>
      <c r="D248" s="6">
        <v>4.38</v>
      </c>
      <c r="E248" s="6">
        <v>105.05285401561801</v>
      </c>
      <c r="F248" s="6">
        <v>103.90237000854701</v>
      </c>
      <c r="G248" s="6">
        <v>102.77071156933499</v>
      </c>
      <c r="H248" s="6">
        <v>101.664069137308</v>
      </c>
      <c r="I248" s="6">
        <v>100.63908225380001</v>
      </c>
      <c r="J248" s="6">
        <v>99.966199324838001</v>
      </c>
      <c r="K248" s="6">
        <v>99.797164304677011</v>
      </c>
      <c r="L248" s="6">
        <v>99.669213580592</v>
      </c>
      <c r="M248" s="6">
        <v>99.542042358939</v>
      </c>
    </row>
    <row r="249" spans="1:13" x14ac:dyDescent="0.3">
      <c r="A249" s="2">
        <v>45429</v>
      </c>
      <c r="B249" s="2">
        <v>46890</v>
      </c>
      <c r="C249" s="2">
        <v>46160</v>
      </c>
      <c r="D249" s="6">
        <v>3.92</v>
      </c>
      <c r="E249" s="6">
        <v>108.375279931507</v>
      </c>
      <c r="F249" s="6">
        <v>106.186454775632</v>
      </c>
      <c r="G249" s="6">
        <v>104.08213971915299</v>
      </c>
      <c r="H249" s="6">
        <v>102.146824600632</v>
      </c>
      <c r="I249" s="6">
        <v>100.604232435916</v>
      </c>
      <c r="J249" s="6">
        <v>99.884534707118007</v>
      </c>
      <c r="K249" s="6">
        <v>99.736203078776995</v>
      </c>
      <c r="L249" s="6">
        <v>99.608312860608009</v>
      </c>
      <c r="M249" s="6">
        <v>99.481201792736996</v>
      </c>
    </row>
    <row r="250" spans="1:13" x14ac:dyDescent="0.3">
      <c r="A250" s="2">
        <v>45429</v>
      </c>
      <c r="B250" s="2">
        <v>46890</v>
      </c>
      <c r="C250" s="2">
        <v>46160</v>
      </c>
      <c r="D250" s="6">
        <v>3.96</v>
      </c>
      <c r="E250" s="6">
        <v>108.461665520113</v>
      </c>
      <c r="F250" s="6">
        <v>106.27146349689201</v>
      </c>
      <c r="G250" s="6">
        <v>104.16412331584499</v>
      </c>
      <c r="H250" s="6">
        <v>102.220359075142</v>
      </c>
      <c r="I250" s="6">
        <v>100.65413585842499</v>
      </c>
      <c r="J250" s="6">
        <v>99.896435454672798</v>
      </c>
      <c r="K250" s="6">
        <v>99.741504083734</v>
      </c>
      <c r="L250" s="6">
        <v>99.613608604144005</v>
      </c>
      <c r="M250" s="6">
        <v>99.486492305472012</v>
      </c>
    </row>
    <row r="251" spans="1:13" x14ac:dyDescent="0.3">
      <c r="A251" s="2">
        <v>45429</v>
      </c>
      <c r="B251" s="2">
        <v>47255</v>
      </c>
      <c r="C251" s="2">
        <v>46160</v>
      </c>
      <c r="D251" s="6">
        <v>3.74</v>
      </c>
      <c r="E251" s="6">
        <v>111.62645498802399</v>
      </c>
      <c r="F251" s="6">
        <v>108.39518173071001</v>
      </c>
      <c r="G251" s="6">
        <v>105.3586889156888</v>
      </c>
      <c r="H251" s="6">
        <v>102.678824342498</v>
      </c>
      <c r="I251" s="6">
        <v>100.68641183347799</v>
      </c>
      <c r="J251" s="6">
        <v>99.859162553930801</v>
      </c>
      <c r="K251" s="6">
        <v>99.712348403560796</v>
      </c>
      <c r="L251" s="6">
        <v>99.584481861992003</v>
      </c>
      <c r="M251" s="6">
        <v>99.457394332904798</v>
      </c>
    </row>
    <row r="252" spans="1:13" x14ac:dyDescent="0.3">
      <c r="A252" s="2">
        <v>45429</v>
      </c>
      <c r="B252" s="2">
        <v>47255</v>
      </c>
      <c r="C252" s="2">
        <v>46160</v>
      </c>
      <c r="D252" s="6">
        <v>3.98</v>
      </c>
      <c r="E252" s="6">
        <v>112.38626149716299</v>
      </c>
      <c r="F252" s="6">
        <v>109.13522714863899</v>
      </c>
      <c r="G252" s="6">
        <v>106.056021713036</v>
      </c>
      <c r="H252" s="6">
        <v>103.27750160185001</v>
      </c>
      <c r="I252" s="6">
        <v>101.085725074363</v>
      </c>
      <c r="J252" s="6">
        <v>99.944278138615999</v>
      </c>
      <c r="K252" s="6">
        <v>99.74415443328499</v>
      </c>
      <c r="L252" s="6">
        <v>99.616256323187997</v>
      </c>
      <c r="M252" s="6">
        <v>99.4891374093</v>
      </c>
    </row>
    <row r="253" spans="1:13" x14ac:dyDescent="0.3">
      <c r="A253" s="2">
        <v>45432</v>
      </c>
      <c r="B253" s="2">
        <v>46162</v>
      </c>
      <c r="C253" s="2">
        <v>46162</v>
      </c>
      <c r="D253" s="6">
        <v>4.6399999999999997</v>
      </c>
      <c r="E253" s="6">
        <v>100.64210964093201</v>
      </c>
      <c r="F253" s="6">
        <v>100.50489613702078</v>
      </c>
      <c r="G253" s="6">
        <v>100.3685493052628</v>
      </c>
      <c r="H253" s="6">
        <v>100.23305942181679</v>
      </c>
      <c r="I253" s="6">
        <v>100.09841691913802</v>
      </c>
      <c r="J253" s="6">
        <v>99.964612382748001</v>
      </c>
      <c r="K253" s="6">
        <v>99.831636548008802</v>
      </c>
      <c r="L253" s="6">
        <v>99.6994802970748</v>
      </c>
      <c r="M253" s="6">
        <v>99.568134655834001</v>
      </c>
    </row>
    <row r="254" spans="1:13" x14ac:dyDescent="0.3">
      <c r="A254" s="2">
        <v>45433</v>
      </c>
      <c r="B254" s="2">
        <v>46163</v>
      </c>
      <c r="C254" s="2">
        <v>46163</v>
      </c>
      <c r="D254" s="6">
        <v>4.6900000000000004</v>
      </c>
      <c r="E254" s="6">
        <v>100.66205380165201</v>
      </c>
      <c r="F254" s="6">
        <v>100.52291551089002</v>
      </c>
      <c r="G254" s="6">
        <v>100.38465866080699</v>
      </c>
      <c r="H254" s="6">
        <v>100.247273345434</v>
      </c>
      <c r="I254" s="6">
        <v>100.11074981821275</v>
      </c>
      <c r="J254" s="6">
        <v>99.97507848869401</v>
      </c>
      <c r="K254" s="6">
        <v>99.840249919244002</v>
      </c>
      <c r="L254" s="6">
        <v>99.70625482193401</v>
      </c>
      <c r="M254" s="6">
        <v>99.573084055421006</v>
      </c>
    </row>
    <row r="255" spans="1:13" x14ac:dyDescent="0.3">
      <c r="A255" s="2">
        <v>45433</v>
      </c>
      <c r="B255" s="2">
        <v>46528</v>
      </c>
      <c r="C255" s="2">
        <v>46163</v>
      </c>
      <c r="D255" s="6">
        <v>4.4000000000000004</v>
      </c>
      <c r="E255" s="6">
        <v>105.12481123169599</v>
      </c>
      <c r="F255" s="6">
        <v>103.96280256152599</v>
      </c>
      <c r="G255" s="6">
        <v>102.819906501612</v>
      </c>
      <c r="H255" s="6">
        <v>101.70203830904201</v>
      </c>
      <c r="I255" s="6">
        <v>100.664001204675</v>
      </c>
      <c r="J255" s="6">
        <v>99.970806724012007</v>
      </c>
      <c r="K255" s="6">
        <v>99.787770903687004</v>
      </c>
      <c r="L255" s="6">
        <v>99.651930422199996</v>
      </c>
      <c r="M255" s="6">
        <v>99.516929215651004</v>
      </c>
    </row>
    <row r="256" spans="1:13" x14ac:dyDescent="0.3">
      <c r="A256" s="2">
        <v>45434</v>
      </c>
      <c r="B256" s="2">
        <v>46164</v>
      </c>
      <c r="C256" s="2">
        <v>46164</v>
      </c>
      <c r="D256" s="6">
        <v>4.6900000000000004</v>
      </c>
      <c r="E256" s="6">
        <v>100.67502933849066</v>
      </c>
      <c r="F256" s="6">
        <v>100.53230119740266</v>
      </c>
      <c r="G256" s="6">
        <v>100.39048227844867</v>
      </c>
      <c r="H256" s="6">
        <v>100.24956233156065</v>
      </c>
      <c r="I256" s="6">
        <v>100.10953127197799</v>
      </c>
      <c r="J256" s="6">
        <v>99.970379176810667</v>
      </c>
      <c r="K256" s="6">
        <v>99.832096281627997</v>
      </c>
      <c r="L256" s="6">
        <v>99.694672977222012</v>
      </c>
      <c r="M256" s="6">
        <v>99.558099806366656</v>
      </c>
    </row>
    <row r="257" spans="1:13" x14ac:dyDescent="0.3">
      <c r="A257" s="2">
        <v>45434</v>
      </c>
      <c r="B257" s="2">
        <v>46164</v>
      </c>
      <c r="C257" s="2">
        <v>46164</v>
      </c>
      <c r="D257" s="6">
        <v>4.6500000000000004</v>
      </c>
      <c r="E257" s="6">
        <v>100.66925167190199</v>
      </c>
      <c r="F257" s="6">
        <v>100.52652978799298</v>
      </c>
      <c r="G257" s="6">
        <v>100.38471708818176</v>
      </c>
      <c r="H257" s="6">
        <v>100.24380332281902</v>
      </c>
      <c r="I257" s="6">
        <v>100.10377840755599</v>
      </c>
      <c r="J257" s="6">
        <v>99.964632419909009</v>
      </c>
      <c r="K257" s="6">
        <v>99.826355595845001</v>
      </c>
      <c r="L257" s="6">
        <v>99.688938326548993</v>
      </c>
      <c r="M257" s="6">
        <v>99.552371155182755</v>
      </c>
    </row>
    <row r="258" spans="1:13" x14ac:dyDescent="0.3">
      <c r="A258" s="2">
        <v>45434</v>
      </c>
      <c r="B258" s="2">
        <v>46531</v>
      </c>
      <c r="C258" s="2">
        <v>46164</v>
      </c>
      <c r="D258" s="6">
        <v>4.24</v>
      </c>
      <c r="E258" s="6">
        <v>104.97526675486274</v>
      </c>
      <c r="F258" s="6">
        <v>103.80586739169802</v>
      </c>
      <c r="G258" s="6">
        <v>102.65607572702874</v>
      </c>
      <c r="H258" s="6">
        <v>101.53517826970399</v>
      </c>
      <c r="I258" s="6">
        <v>100.517268475398</v>
      </c>
      <c r="J258" s="6">
        <v>99.920191518362003</v>
      </c>
      <c r="K258" s="6">
        <v>99.760790159332757</v>
      </c>
      <c r="L258" s="6">
        <v>99.622346786362755</v>
      </c>
      <c r="M258" s="6">
        <v>99.484761392196759</v>
      </c>
    </row>
    <row r="259" spans="1:13" x14ac:dyDescent="0.3">
      <c r="A259" s="2">
        <v>45434</v>
      </c>
      <c r="B259" s="2">
        <v>46531</v>
      </c>
      <c r="C259" s="2">
        <v>46164</v>
      </c>
      <c r="D259" s="6">
        <v>4.25</v>
      </c>
      <c r="E259" s="6">
        <v>104.986906891045</v>
      </c>
      <c r="F259" s="6">
        <v>103.817435527306</v>
      </c>
      <c r="G259" s="6">
        <v>102.667552657583</v>
      </c>
      <c r="H259" s="6">
        <v>101.54628968734198</v>
      </c>
      <c r="I259" s="6">
        <v>100.526659494388</v>
      </c>
      <c r="J259" s="6">
        <v>99.922985717217998</v>
      </c>
      <c r="K259" s="6">
        <v>99.762225293515002</v>
      </c>
      <c r="L259" s="6">
        <v>99.623780405737008</v>
      </c>
      <c r="M259" s="6">
        <v>99.486193505713999</v>
      </c>
    </row>
    <row r="260" spans="1:13" x14ac:dyDescent="0.3">
      <c r="A260" s="2">
        <v>45434</v>
      </c>
      <c r="B260" s="2">
        <v>46895</v>
      </c>
      <c r="C260" s="2">
        <v>46164</v>
      </c>
      <c r="D260" s="6">
        <v>3.97</v>
      </c>
      <c r="E260" s="6">
        <v>108.536356377628</v>
      </c>
      <c r="F260" s="6">
        <v>106.33143584497201</v>
      </c>
      <c r="G260" s="6">
        <v>104.20950354686201</v>
      </c>
      <c r="H260" s="6">
        <v>102.251376800701</v>
      </c>
      <c r="I260" s="6">
        <v>100.669549561865</v>
      </c>
      <c r="J260" s="6">
        <v>99.891801205372005</v>
      </c>
      <c r="K260" s="6">
        <v>99.722042006325012</v>
      </c>
      <c r="L260" s="6">
        <v>99.583639532503796</v>
      </c>
      <c r="M260" s="6">
        <v>99.446094795813991</v>
      </c>
    </row>
    <row r="261" spans="1:13" x14ac:dyDescent="0.3">
      <c r="A261" s="2">
        <v>45434</v>
      </c>
      <c r="B261" s="2">
        <v>46895</v>
      </c>
      <c r="C261" s="2">
        <v>46164</v>
      </c>
      <c r="D261" s="6">
        <v>4</v>
      </c>
      <c r="E261" s="6">
        <v>108.60156963238001</v>
      </c>
      <c r="F261" s="6">
        <v>106.39561010588889</v>
      </c>
      <c r="G261" s="6">
        <v>104.271454869172</v>
      </c>
      <c r="H261" s="6">
        <v>102.307380202678</v>
      </c>
      <c r="I261" s="6">
        <v>100.70826987018091</v>
      </c>
      <c r="J261" s="6">
        <v>99.9019461259049</v>
      </c>
      <c r="K261" s="6">
        <v>99.726347408876904</v>
      </c>
      <c r="L261" s="6">
        <v>99.587940390632895</v>
      </c>
      <c r="M261" s="6">
        <v>99.450391136373824</v>
      </c>
    </row>
    <row r="262" spans="1:13" x14ac:dyDescent="0.3">
      <c r="A262" s="2">
        <v>45434</v>
      </c>
      <c r="B262" s="2">
        <v>47260</v>
      </c>
      <c r="C262" s="2">
        <v>46164</v>
      </c>
      <c r="D262" s="6">
        <v>3.79</v>
      </c>
      <c r="E262" s="6">
        <v>111.83278348988685</v>
      </c>
      <c r="F262" s="6">
        <v>108.58295460771599</v>
      </c>
      <c r="G262" s="6">
        <v>105.52392740558687</v>
      </c>
      <c r="H262" s="6">
        <v>102.81130409953887</v>
      </c>
      <c r="I262" s="6">
        <v>100.76580519156686</v>
      </c>
      <c r="J262" s="6">
        <v>99.861317544214003</v>
      </c>
      <c r="K262" s="6">
        <v>99.696209373966866</v>
      </c>
      <c r="L262" s="6">
        <v>99.557834166994013</v>
      </c>
      <c r="M262" s="6">
        <v>99.420316536006865</v>
      </c>
    </row>
    <row r="263" spans="1:13" x14ac:dyDescent="0.3">
      <c r="A263" s="2">
        <v>45434</v>
      </c>
      <c r="B263" s="2">
        <v>47260</v>
      </c>
      <c r="C263" s="2">
        <v>46164</v>
      </c>
      <c r="D263" s="6">
        <v>3.81</v>
      </c>
      <c r="E263" s="6">
        <v>111.8963692495</v>
      </c>
      <c r="F263" s="6">
        <v>108.64478803281692</v>
      </c>
      <c r="G263" s="6">
        <v>105.58190136814601</v>
      </c>
      <c r="H263" s="6">
        <v>102.86064600581599</v>
      </c>
      <c r="I263" s="6">
        <v>100.7976389414188</v>
      </c>
      <c r="J263" s="6">
        <v>99.867980111209988</v>
      </c>
      <c r="K263" s="6">
        <v>99.699079642332933</v>
      </c>
      <c r="L263" s="6">
        <v>99.560701405743998</v>
      </c>
      <c r="M263" s="6">
        <v>99.423180763044002</v>
      </c>
    </row>
    <row r="264" spans="1:13" x14ac:dyDescent="0.3">
      <c r="A264" s="2">
        <v>45435</v>
      </c>
      <c r="B264" s="2">
        <v>46168</v>
      </c>
      <c r="C264" s="2">
        <v>46168</v>
      </c>
      <c r="D264" s="6">
        <v>4.87</v>
      </c>
      <c r="E264" s="6">
        <v>100.75497954913202</v>
      </c>
      <c r="F264" s="6">
        <v>100.60119679950301</v>
      </c>
      <c r="G264" s="6">
        <v>100.44841032163102</v>
      </c>
      <c r="H264" s="6">
        <v>100.29660877712199</v>
      </c>
      <c r="I264" s="6">
        <v>100.14578101164599</v>
      </c>
      <c r="J264" s="6">
        <v>99.995916051100991</v>
      </c>
      <c r="K264" s="6">
        <v>99.847003097782007</v>
      </c>
      <c r="L264" s="6">
        <v>99.699031526773993</v>
      </c>
      <c r="M264" s="6">
        <v>99.551990882317</v>
      </c>
    </row>
    <row r="265" spans="1:13" x14ac:dyDescent="0.3">
      <c r="A265" s="2">
        <v>45435</v>
      </c>
      <c r="B265" s="2">
        <v>46168</v>
      </c>
      <c r="C265" s="2">
        <v>46168</v>
      </c>
      <c r="D265" s="6">
        <v>4.7699999999999996</v>
      </c>
      <c r="E265" s="6">
        <v>100.739424308812</v>
      </c>
      <c r="F265" s="6">
        <v>100.585659507457</v>
      </c>
      <c r="G265" s="6">
        <v>100.432890866978</v>
      </c>
      <c r="H265" s="6">
        <v>100.281107050209</v>
      </c>
      <c r="I265" s="6">
        <v>100.13029690403302</v>
      </c>
      <c r="J265" s="6">
        <v>99.980449455540992</v>
      </c>
      <c r="K265" s="6">
        <v>99.831553908202011</v>
      </c>
      <c r="L265" s="6">
        <v>99.683599638253995</v>
      </c>
      <c r="M265" s="6">
        <v>99.536576191075994</v>
      </c>
    </row>
    <row r="266" spans="1:13" x14ac:dyDescent="0.3">
      <c r="A266" s="2">
        <v>45435</v>
      </c>
      <c r="B266" s="2">
        <v>46531</v>
      </c>
      <c r="C266" s="2">
        <v>46168</v>
      </c>
      <c r="D266" s="6">
        <v>4.49</v>
      </c>
      <c r="E266" s="6">
        <v>105.26627026269399</v>
      </c>
      <c r="F266" s="6">
        <v>104.09508067291</v>
      </c>
      <c r="G266" s="6">
        <v>102.94316668116099</v>
      </c>
      <c r="H266" s="6">
        <v>101.815268711893</v>
      </c>
      <c r="I266" s="6">
        <v>100.75837941106201</v>
      </c>
      <c r="J266" s="6">
        <v>100.012894375122</v>
      </c>
      <c r="K266" s="6">
        <v>99.795552787043007</v>
      </c>
      <c r="L266" s="6">
        <v>99.64872210717499</v>
      </c>
      <c r="M266" s="6">
        <v>99.50289757348699</v>
      </c>
    </row>
    <row r="267" spans="1:13" x14ac:dyDescent="0.3">
      <c r="A267" s="2">
        <v>45435</v>
      </c>
      <c r="B267" s="2">
        <v>47261</v>
      </c>
      <c r="C267" s="2">
        <v>46168</v>
      </c>
      <c r="D267" s="6">
        <v>3.87</v>
      </c>
      <c r="E267" s="6">
        <v>112.096951358602</v>
      </c>
      <c r="F267" s="6">
        <v>108.83742087566294</v>
      </c>
      <c r="G267" s="6">
        <v>105.760569873336</v>
      </c>
      <c r="H267" s="6">
        <v>103.01333511266799</v>
      </c>
      <c r="I267" s="6">
        <v>100.898689858716</v>
      </c>
      <c r="J267" s="6">
        <v>99.896968402824001</v>
      </c>
      <c r="K267" s="6">
        <v>99.699709636612937</v>
      </c>
      <c r="L267" s="6">
        <v>99.553041314718001</v>
      </c>
      <c r="M267" s="6">
        <v>99.407322929402</v>
      </c>
    </row>
    <row r="268" spans="1:13" x14ac:dyDescent="0.3">
      <c r="A268" s="2">
        <v>45436</v>
      </c>
      <c r="B268" s="2">
        <v>46168</v>
      </c>
      <c r="C268" s="2">
        <v>46168</v>
      </c>
      <c r="D268" s="6">
        <v>4.74</v>
      </c>
      <c r="E268" s="6">
        <v>100.73475773671599</v>
      </c>
      <c r="F268" s="6">
        <v>100.580998319844</v>
      </c>
      <c r="G268" s="6">
        <v>100.42823503058094</v>
      </c>
      <c r="H268" s="6">
        <v>100.27645653213494</v>
      </c>
      <c r="I268" s="6">
        <v>100.12565167175001</v>
      </c>
      <c r="J268" s="6">
        <v>99.975809476874005</v>
      </c>
      <c r="K268" s="6">
        <v>99.826919151327999</v>
      </c>
      <c r="L268" s="6">
        <v>99.678970071698004</v>
      </c>
      <c r="M268" s="6">
        <v>99.531951783702837</v>
      </c>
    </row>
    <row r="269" spans="1:13" x14ac:dyDescent="0.3">
      <c r="A269" s="2">
        <v>45436</v>
      </c>
      <c r="B269" s="2">
        <v>46168</v>
      </c>
      <c r="C269" s="2">
        <v>46168</v>
      </c>
      <c r="D269" s="6">
        <v>4.7</v>
      </c>
      <c r="E269" s="6">
        <v>100.72853564058799</v>
      </c>
      <c r="F269" s="6">
        <v>100.57478340302599</v>
      </c>
      <c r="G269" s="6">
        <v>100.42202724872</v>
      </c>
      <c r="H269" s="6">
        <v>100.27025584136999</v>
      </c>
      <c r="I269" s="6">
        <v>100.11945802870481</v>
      </c>
      <c r="J269" s="6">
        <v>99.969622838649997</v>
      </c>
      <c r="K269" s="6">
        <v>99.820739475495998</v>
      </c>
      <c r="L269" s="6">
        <v>99.672797316290001</v>
      </c>
      <c r="M269" s="6">
        <v>99.525785907206796</v>
      </c>
    </row>
    <row r="270" spans="1:13" x14ac:dyDescent="0.3">
      <c r="A270" s="2">
        <v>45436</v>
      </c>
      <c r="B270" s="2">
        <v>46531</v>
      </c>
      <c r="C270" s="2">
        <v>46168</v>
      </c>
      <c r="D270" s="6">
        <v>4.3099999999999996</v>
      </c>
      <c r="E270" s="6">
        <v>105.05674774123482</v>
      </c>
      <c r="F270" s="6">
        <v>103.88684786811882</v>
      </c>
      <c r="G270" s="6">
        <v>102.7364807077968</v>
      </c>
      <c r="H270" s="6">
        <v>101.6136953590828</v>
      </c>
      <c r="I270" s="6">
        <v>100.58453271027479</v>
      </c>
      <c r="J270" s="6">
        <v>99.948712768381995</v>
      </c>
      <c r="K270" s="6">
        <v>99.767668951434004</v>
      </c>
      <c r="L270" s="6">
        <v>99.620943711012018</v>
      </c>
      <c r="M270" s="6">
        <v>99.475149994746005</v>
      </c>
    </row>
    <row r="271" spans="1:13" x14ac:dyDescent="0.3">
      <c r="A271" s="2">
        <v>45440</v>
      </c>
      <c r="B271" s="2">
        <v>46170</v>
      </c>
      <c r="C271" s="2">
        <v>46170</v>
      </c>
      <c r="D271" s="6">
        <v>4.6900000000000004</v>
      </c>
      <c r="E271" s="6">
        <v>100.75295551184</v>
      </c>
      <c r="F271" s="6">
        <v>100.59369011446</v>
      </c>
      <c r="G271" s="6">
        <v>100.43546513400298</v>
      </c>
      <c r="H271" s="6">
        <v>100.27826867371901</v>
      </c>
      <c r="I271" s="6">
        <v>100.12208903061799</v>
      </c>
      <c r="J271" s="6">
        <v>99.966914691431001</v>
      </c>
      <c r="K271" s="6">
        <v>99.812734328550988</v>
      </c>
      <c r="L271" s="6">
        <v>99.659536796246002</v>
      </c>
      <c r="M271" s="6">
        <v>99.507311126811004</v>
      </c>
    </row>
    <row r="272" spans="1:13" x14ac:dyDescent="0.3">
      <c r="A272" s="2">
        <v>45440</v>
      </c>
      <c r="B272" s="2">
        <v>46535</v>
      </c>
      <c r="C272" s="2">
        <v>46170</v>
      </c>
      <c r="D272" s="6">
        <v>4.3</v>
      </c>
      <c r="E272" s="6">
        <v>105.092927782723</v>
      </c>
      <c r="F272" s="6">
        <v>103.911719611455</v>
      </c>
      <c r="G272" s="6">
        <v>102.75036136188579</v>
      </c>
      <c r="H272" s="6">
        <v>101.617122331755</v>
      </c>
      <c r="I272" s="6">
        <v>100.57972348128901</v>
      </c>
      <c r="J272" s="6">
        <v>99.941959437563995</v>
      </c>
      <c r="K272" s="6">
        <v>99.757523208069003</v>
      </c>
      <c r="L272" s="6">
        <v>99.605548615035985</v>
      </c>
      <c r="M272" s="6">
        <v>99.454544590820007</v>
      </c>
    </row>
    <row r="273" spans="1:13" x14ac:dyDescent="0.3">
      <c r="A273" s="2">
        <v>45440</v>
      </c>
      <c r="B273" s="2">
        <v>46535</v>
      </c>
      <c r="C273" s="2">
        <v>46170</v>
      </c>
      <c r="D273" s="6">
        <v>4.3499999999999996</v>
      </c>
      <c r="E273" s="6">
        <v>105.151684227258</v>
      </c>
      <c r="F273" s="6">
        <v>103.97011003140466</v>
      </c>
      <c r="G273" s="6">
        <v>102.80830423896398</v>
      </c>
      <c r="H273" s="6">
        <v>101.673556564156</v>
      </c>
      <c r="I273" s="6">
        <v>100.62789176472199</v>
      </c>
      <c r="J273" s="6">
        <v>99.959687631283998</v>
      </c>
      <c r="K273" s="6">
        <v>99.765538249667998</v>
      </c>
      <c r="L273" s="6">
        <v>99.613538363768669</v>
      </c>
      <c r="M273" s="6">
        <v>99.462525189842665</v>
      </c>
    </row>
    <row r="274" spans="1:13" x14ac:dyDescent="0.3">
      <c r="A274" s="2">
        <v>45440</v>
      </c>
      <c r="B274" s="2">
        <v>46903</v>
      </c>
      <c r="C274" s="2">
        <v>46170</v>
      </c>
      <c r="D274" s="6">
        <v>4.09</v>
      </c>
      <c r="E274" s="6">
        <v>108.88488280456667</v>
      </c>
      <c r="F274" s="6">
        <v>106.652663704058</v>
      </c>
      <c r="G274" s="6">
        <v>104.50057392246266</v>
      </c>
      <c r="H274" s="6">
        <v>102.49900424105</v>
      </c>
      <c r="I274" s="6">
        <v>100.841835435506</v>
      </c>
      <c r="J274" s="6">
        <v>99.940669913964001</v>
      </c>
      <c r="K274" s="6">
        <v>99.724012309664673</v>
      </c>
      <c r="L274" s="6">
        <v>99.57199242404667</v>
      </c>
      <c r="M274" s="6">
        <v>99.421026827468665</v>
      </c>
    </row>
    <row r="275" spans="1:13" x14ac:dyDescent="0.3">
      <c r="A275" s="2">
        <v>45440</v>
      </c>
      <c r="B275" s="2">
        <v>47267</v>
      </c>
      <c r="C275" s="2">
        <v>46170</v>
      </c>
      <c r="D275" s="6">
        <v>3.89</v>
      </c>
      <c r="E275" s="6">
        <v>112.21983412532599</v>
      </c>
      <c r="F275" s="6">
        <v>108.94144983644401</v>
      </c>
      <c r="G275" s="6">
        <v>105.84555344529601</v>
      </c>
      <c r="H275" s="6">
        <v>103.07724490333601</v>
      </c>
      <c r="I275" s="6">
        <v>100.93591885506092</v>
      </c>
      <c r="J275" s="6">
        <v>99.900347094716921</v>
      </c>
      <c r="K275" s="6">
        <v>99.691963505705999</v>
      </c>
      <c r="L275" s="6">
        <v>99.540033080892016</v>
      </c>
      <c r="M275" s="6">
        <v>99.389104083662929</v>
      </c>
    </row>
    <row r="276" spans="1:13" x14ac:dyDescent="0.3">
      <c r="A276" s="2">
        <v>45441</v>
      </c>
      <c r="B276" s="2">
        <v>46539</v>
      </c>
      <c r="C276" s="2">
        <v>46171</v>
      </c>
      <c r="D276" s="6">
        <v>4.3499999999999996</v>
      </c>
      <c r="E276" s="6">
        <v>105.200061779584</v>
      </c>
      <c r="F276" s="6">
        <v>104.00709184911202</v>
      </c>
      <c r="G276" s="6">
        <v>102.83421748782899</v>
      </c>
      <c r="H276" s="6">
        <v>101.68898578764001</v>
      </c>
      <c r="I276" s="6">
        <v>100.63424949819499</v>
      </c>
      <c r="J276" s="6">
        <v>99.958799753777001</v>
      </c>
      <c r="K276" s="6">
        <v>99.761375503367006</v>
      </c>
      <c r="L276" s="6">
        <v>99.606747752590991</v>
      </c>
      <c r="M276" s="6">
        <v>99.45312891685181</v>
      </c>
    </row>
    <row r="277" spans="1:13" x14ac:dyDescent="0.3">
      <c r="A277" s="2">
        <v>45441</v>
      </c>
      <c r="B277" s="2">
        <v>46903</v>
      </c>
      <c r="C277" s="2">
        <v>46171</v>
      </c>
      <c r="D277" s="6">
        <v>4.18</v>
      </c>
      <c r="E277" s="6">
        <v>109.08253215261701</v>
      </c>
      <c r="F277" s="6">
        <v>106.84741972459801</v>
      </c>
      <c r="G277" s="6">
        <v>104.68930516658199</v>
      </c>
      <c r="H277" s="6">
        <v>102.670163115202</v>
      </c>
      <c r="I277" s="6">
        <v>100.96992394199</v>
      </c>
      <c r="J277" s="6">
        <v>99.978824643587998</v>
      </c>
      <c r="K277" s="6">
        <v>99.733858950214</v>
      </c>
      <c r="L277" s="6">
        <v>99.579118682445994</v>
      </c>
      <c r="M277" s="6">
        <v>99.425531992665995</v>
      </c>
    </row>
    <row r="278" spans="1:13" x14ac:dyDescent="0.3">
      <c r="A278" s="2">
        <v>45442</v>
      </c>
      <c r="B278" s="2">
        <v>46539</v>
      </c>
      <c r="C278" s="2">
        <v>46174</v>
      </c>
      <c r="D278" s="6">
        <v>4.51</v>
      </c>
      <c r="E278" s="6">
        <v>105.38986100650001</v>
      </c>
      <c r="F278" s="6">
        <v>104.19570179174799</v>
      </c>
      <c r="G278" s="6">
        <v>103.02143013377001</v>
      </c>
      <c r="H278" s="6">
        <v>101.8719042984648</v>
      </c>
      <c r="I278" s="6">
        <v>100.79346599647</v>
      </c>
      <c r="J278" s="6">
        <v>100.01795982335079</v>
      </c>
      <c r="K278" s="6">
        <v>99.776334197838807</v>
      </c>
      <c r="L278" s="6">
        <v>99.61368591473601</v>
      </c>
      <c r="M278" s="6">
        <v>99.452219341430805</v>
      </c>
    </row>
    <row r="279" spans="1:13" x14ac:dyDescent="0.3">
      <c r="A279" s="2">
        <v>45442</v>
      </c>
      <c r="B279" s="2">
        <v>46903</v>
      </c>
      <c r="C279" s="2">
        <v>46174</v>
      </c>
      <c r="D279" s="6">
        <v>4.09</v>
      </c>
      <c r="E279" s="6">
        <v>108.88488139658601</v>
      </c>
      <c r="F279" s="6">
        <v>106.652663611262</v>
      </c>
      <c r="G279" s="6">
        <v>104.50051996696099</v>
      </c>
      <c r="H279" s="6">
        <v>102.498698788214</v>
      </c>
      <c r="I279" s="6">
        <v>100.8409129262398</v>
      </c>
      <c r="J279" s="6">
        <v>99.932342852602005</v>
      </c>
      <c r="K279" s="6">
        <v>99.704501798723982</v>
      </c>
      <c r="L279" s="6">
        <v>99.541982963750996</v>
      </c>
      <c r="M279" s="6">
        <v>99.380603865076992</v>
      </c>
    </row>
    <row r="280" spans="1:13" x14ac:dyDescent="0.3">
      <c r="A280" s="2">
        <v>45442</v>
      </c>
      <c r="B280" s="2">
        <v>47268</v>
      </c>
      <c r="C280" s="2">
        <v>46174</v>
      </c>
      <c r="D280" s="6">
        <v>3.9</v>
      </c>
      <c r="E280" s="6">
        <v>112.26171507738101</v>
      </c>
      <c r="F280" s="6">
        <v>108.97960029029498</v>
      </c>
      <c r="G280" s="6">
        <v>105.87955794460299</v>
      </c>
      <c r="H280" s="6">
        <v>103.10470361027799</v>
      </c>
      <c r="I280" s="6">
        <v>100.95311482558201</v>
      </c>
      <c r="J280" s="6">
        <v>99.895389000441995</v>
      </c>
      <c r="K280" s="6">
        <v>99.671980720505999</v>
      </c>
      <c r="L280" s="6">
        <v>99.509545014724992</v>
      </c>
      <c r="M280" s="6">
        <v>99.348205489349994</v>
      </c>
    </row>
    <row r="281" spans="1:13" x14ac:dyDescent="0.3">
      <c r="A281" s="2">
        <v>45443</v>
      </c>
      <c r="B281" s="2">
        <v>47269</v>
      </c>
      <c r="C281" s="2">
        <v>46174</v>
      </c>
      <c r="D281" s="6">
        <v>3.89</v>
      </c>
      <c r="E281" s="6">
        <v>112.23957637375499</v>
      </c>
      <c r="F281" s="6">
        <v>108.95541074294199</v>
      </c>
      <c r="G281" s="6">
        <v>105.854446911983</v>
      </c>
      <c r="H281" s="6">
        <v>103.08177497224899</v>
      </c>
      <c r="I281" s="6">
        <v>100.93663219001701</v>
      </c>
      <c r="J281" s="6">
        <v>99.89107999317099</v>
      </c>
      <c r="K281" s="6">
        <v>99.670266428226</v>
      </c>
      <c r="L281" s="6">
        <v>99.507837778172998</v>
      </c>
      <c r="M281" s="6">
        <v>99.346500335566006</v>
      </c>
    </row>
    <row r="282" spans="1:13" x14ac:dyDescent="0.3">
      <c r="A282" s="2">
        <v>45446</v>
      </c>
      <c r="B282" s="2">
        <v>46176</v>
      </c>
      <c r="C282" s="2">
        <v>46176</v>
      </c>
      <c r="D282" s="6">
        <v>4.78</v>
      </c>
      <c r="E282" s="6">
        <v>100.84688153674388</v>
      </c>
      <c r="F282" s="6">
        <v>100.671046333102</v>
      </c>
      <c r="G282" s="6">
        <v>100.496388303541</v>
      </c>
      <c r="H282" s="6">
        <v>100.322893797986</v>
      </c>
      <c r="I282" s="6">
        <v>100.150549390864</v>
      </c>
      <c r="J282" s="6">
        <v>99.979341876377006</v>
      </c>
      <c r="K282" s="6">
        <v>99.809258263785992</v>
      </c>
      <c r="L282" s="6">
        <v>99.640285772965001</v>
      </c>
      <c r="M282" s="6">
        <v>99.472411829932</v>
      </c>
    </row>
    <row r="283" spans="1:13" x14ac:dyDescent="0.3">
      <c r="A283" s="2">
        <v>45446</v>
      </c>
      <c r="B283" s="2">
        <v>47273</v>
      </c>
      <c r="C283" s="2">
        <v>46176</v>
      </c>
      <c r="D283" s="6">
        <v>3.79</v>
      </c>
      <c r="E283" s="6">
        <v>111.95767079814286</v>
      </c>
      <c r="F283" s="6">
        <v>108.67050339300999</v>
      </c>
      <c r="G283" s="6">
        <v>105.57917977033486</v>
      </c>
      <c r="H283" s="6">
        <v>102.84141303408086</v>
      </c>
      <c r="I283" s="6">
        <v>100.77747343935086</v>
      </c>
      <c r="J283" s="6">
        <v>99.847805475174866</v>
      </c>
      <c r="K283" s="6">
        <v>99.641806821160856</v>
      </c>
      <c r="L283" s="6">
        <v>99.474190054480005</v>
      </c>
      <c r="M283" s="6">
        <v>99.307678136184848</v>
      </c>
    </row>
    <row r="284" spans="1:13" x14ac:dyDescent="0.3">
      <c r="A284" s="2">
        <v>45447</v>
      </c>
      <c r="B284" s="2">
        <v>46177</v>
      </c>
      <c r="C284" s="2">
        <v>46177</v>
      </c>
      <c r="D284" s="6">
        <v>4.6399999999999997</v>
      </c>
      <c r="E284" s="6">
        <v>100.83484219222301</v>
      </c>
      <c r="F284" s="6">
        <v>100.65628829594799</v>
      </c>
      <c r="G284" s="6">
        <v>100.478934597161</v>
      </c>
      <c r="H284" s="6">
        <v>100.30276714663</v>
      </c>
      <c r="I284" s="6">
        <v>100.12777222492599</v>
      </c>
      <c r="J284" s="6">
        <v>99.953936337566006</v>
      </c>
      <c r="K284" s="6">
        <v>99.781246210180001</v>
      </c>
      <c r="L284" s="6">
        <v>99.609688783960991</v>
      </c>
      <c r="M284" s="6">
        <v>99.439251211079991</v>
      </c>
    </row>
    <row r="285" spans="1:13" x14ac:dyDescent="0.3">
      <c r="A285" s="2">
        <v>45447</v>
      </c>
      <c r="B285" s="2">
        <v>46177</v>
      </c>
      <c r="C285" s="2">
        <v>46177</v>
      </c>
      <c r="D285" s="6">
        <v>4.58</v>
      </c>
      <c r="E285" s="6">
        <v>100.82400910194396</v>
      </c>
      <c r="F285" s="6">
        <v>100.6454693367768</v>
      </c>
      <c r="G285" s="6">
        <v>100.4681296789508</v>
      </c>
      <c r="H285" s="6">
        <v>100.29197618025599</v>
      </c>
      <c r="I285" s="6">
        <v>100.11699512226599</v>
      </c>
      <c r="J285" s="6">
        <v>99.943173011482813</v>
      </c>
      <c r="K285" s="6">
        <v>99.770496574508797</v>
      </c>
      <c r="L285" s="6">
        <v>99.598952753494814</v>
      </c>
      <c r="M285" s="6">
        <v>99.428528701549652</v>
      </c>
    </row>
    <row r="286" spans="1:13" x14ac:dyDescent="0.3">
      <c r="A286" s="2">
        <v>45447</v>
      </c>
      <c r="B286" s="2">
        <v>46177</v>
      </c>
      <c r="C286" s="2">
        <v>46177</v>
      </c>
      <c r="D286" s="6">
        <v>4.74</v>
      </c>
      <c r="E286" s="6">
        <v>100.85289734268885</v>
      </c>
      <c r="F286" s="6">
        <v>100.67431989456885</v>
      </c>
      <c r="G286" s="6">
        <v>100.49694279417685</v>
      </c>
      <c r="H286" s="6">
        <v>100.32075209058686</v>
      </c>
      <c r="I286" s="6">
        <v>100.145734062694</v>
      </c>
      <c r="J286" s="6">
        <v>99.971875214372005</v>
      </c>
      <c r="K286" s="6">
        <v>99.799162269630003</v>
      </c>
      <c r="L286" s="6">
        <v>99.627582168071996</v>
      </c>
      <c r="M286" s="6">
        <v>99.457122060297991</v>
      </c>
    </row>
    <row r="287" spans="1:13" x14ac:dyDescent="0.3">
      <c r="A287" s="2">
        <v>45447</v>
      </c>
      <c r="B287" s="2">
        <v>46542</v>
      </c>
      <c r="C287" s="2">
        <v>46177</v>
      </c>
      <c r="D287" s="6">
        <v>4.24</v>
      </c>
      <c r="E287" s="6">
        <v>105.1049421535408</v>
      </c>
      <c r="F287" s="6">
        <v>103.90427688130082</v>
      </c>
      <c r="G287" s="6">
        <v>102.72423042513681</v>
      </c>
      <c r="H287" s="6">
        <v>101.57525549460999</v>
      </c>
      <c r="I287" s="6">
        <v>100.53451999699401</v>
      </c>
      <c r="J287" s="6">
        <v>99.914041774529991</v>
      </c>
      <c r="K287" s="6">
        <v>99.716773737860791</v>
      </c>
      <c r="L287" s="6">
        <v>99.546449202749997</v>
      </c>
      <c r="M287" s="6">
        <v>99.377245108892794</v>
      </c>
    </row>
    <row r="288" spans="1:13" x14ac:dyDescent="0.3">
      <c r="A288" s="2">
        <v>45447</v>
      </c>
      <c r="B288" s="2">
        <v>46542</v>
      </c>
      <c r="C288" s="2">
        <v>46177</v>
      </c>
      <c r="D288" s="6">
        <v>4.16</v>
      </c>
      <c r="E288" s="6">
        <v>105.009375725108</v>
      </c>
      <c r="F288" s="6">
        <v>103.80931737325885</v>
      </c>
      <c r="G288" s="6">
        <v>102.63006688960685</v>
      </c>
      <c r="H288" s="6">
        <v>101.484305874436</v>
      </c>
      <c r="I288" s="6">
        <v>100.46111719918285</v>
      </c>
      <c r="J288" s="6">
        <v>99.892022171487724</v>
      </c>
      <c r="K288" s="6">
        <v>99.702434748088862</v>
      </c>
      <c r="L288" s="6">
        <v>99.532133715242878</v>
      </c>
      <c r="M288" s="6">
        <v>99.362947645454852</v>
      </c>
    </row>
    <row r="289" spans="1:13" x14ac:dyDescent="0.3">
      <c r="A289" s="2">
        <v>45447</v>
      </c>
      <c r="B289" s="2">
        <v>48003</v>
      </c>
      <c r="C289" s="2">
        <v>46177</v>
      </c>
      <c r="D289" s="6">
        <v>3.62</v>
      </c>
      <c r="E289" s="6">
        <v>117.761008597063</v>
      </c>
      <c r="F289" s="6">
        <v>112.45256716119999</v>
      </c>
      <c r="G289" s="6">
        <v>107.68491912584399</v>
      </c>
      <c r="H289" s="6">
        <v>103.71307290932801</v>
      </c>
      <c r="I289" s="6">
        <v>100.93725376129299</v>
      </c>
      <c r="J289" s="6">
        <v>99.814963793612009</v>
      </c>
      <c r="K289" s="6">
        <v>99.605686762259012</v>
      </c>
      <c r="L289" s="6">
        <v>99.435504185344996</v>
      </c>
      <c r="M289" s="6">
        <v>99.266439778001001</v>
      </c>
    </row>
    <row r="290" spans="1:13" x14ac:dyDescent="0.3">
      <c r="A290" s="2">
        <v>45447</v>
      </c>
      <c r="B290" s="2">
        <v>49100</v>
      </c>
      <c r="C290" s="2">
        <v>46177</v>
      </c>
      <c r="D290" s="6">
        <v>3.38</v>
      </c>
      <c r="E290" s="6">
        <v>122.957979736914</v>
      </c>
      <c r="F290" s="6">
        <v>115.23566060692299</v>
      </c>
      <c r="G290" s="6">
        <v>108.78374107891899</v>
      </c>
      <c r="H290" s="6">
        <v>103.82972231511</v>
      </c>
      <c r="I290" s="6">
        <v>100.71564244327401</v>
      </c>
      <c r="J290" s="6">
        <v>99.744032131813</v>
      </c>
      <c r="K290" s="6">
        <v>99.562672733257003</v>
      </c>
      <c r="L290" s="6">
        <v>99.392553828055</v>
      </c>
      <c r="M290" s="6">
        <v>99.223543499448809</v>
      </c>
    </row>
    <row r="291" spans="1:13" x14ac:dyDescent="0.3">
      <c r="A291" s="2">
        <v>45447</v>
      </c>
      <c r="B291" s="2">
        <v>49100</v>
      </c>
      <c r="C291" s="2">
        <v>46177</v>
      </c>
      <c r="D291" s="6">
        <v>3.31</v>
      </c>
      <c r="E291" s="6">
        <v>122.42865147569601</v>
      </c>
      <c r="F291" s="6">
        <v>114.76715965365499</v>
      </c>
      <c r="G291" s="6">
        <v>108.39634673721498</v>
      </c>
      <c r="H291" s="6">
        <v>103.54998167715401</v>
      </c>
      <c r="I291" s="6">
        <v>100.57182799773101</v>
      </c>
      <c r="J291" s="6">
        <v>99.727587692907008</v>
      </c>
      <c r="K291" s="6">
        <v>99.550130872804004</v>
      </c>
      <c r="L291" s="6">
        <v>99.380027836845002</v>
      </c>
      <c r="M291" s="6">
        <v>99.211033279199995</v>
      </c>
    </row>
    <row r="292" spans="1:13" x14ac:dyDescent="0.3">
      <c r="A292" s="2">
        <v>45448</v>
      </c>
      <c r="B292" s="2">
        <v>46178</v>
      </c>
      <c r="C292" s="2">
        <v>46178</v>
      </c>
      <c r="D292" s="6">
        <v>4.78</v>
      </c>
      <c r="E292" s="6">
        <v>100.87335727212501</v>
      </c>
      <c r="F292" s="6">
        <v>100.69201809038799</v>
      </c>
      <c r="G292" s="6">
        <v>100.51190270346899</v>
      </c>
      <c r="H292" s="6">
        <v>100.33299685519899</v>
      </c>
      <c r="I292" s="6">
        <v>100.15528652463699</v>
      </c>
      <c r="J292" s="6">
        <v>99.978757921105</v>
      </c>
      <c r="K292" s="6">
        <v>99.80339747923199</v>
      </c>
      <c r="L292" s="6">
        <v>99.629191854290667</v>
      </c>
      <c r="M292" s="6">
        <v>99.456127917497994</v>
      </c>
    </row>
    <row r="293" spans="1:13" x14ac:dyDescent="0.3">
      <c r="A293" s="2">
        <v>45448</v>
      </c>
      <c r="B293" s="2">
        <v>46909</v>
      </c>
      <c r="C293" s="2">
        <v>46178</v>
      </c>
      <c r="D293" s="6">
        <v>3.96</v>
      </c>
      <c r="E293" s="6">
        <v>108.66298509539001</v>
      </c>
      <c r="F293" s="6">
        <v>106.41789274496701</v>
      </c>
      <c r="G293" s="6">
        <v>104.25969644061999</v>
      </c>
      <c r="H293" s="6">
        <v>102.273071996946</v>
      </c>
      <c r="I293" s="6">
        <v>100.67408092132899</v>
      </c>
      <c r="J293" s="6">
        <v>99.874459314313995</v>
      </c>
      <c r="K293" s="6">
        <v>99.659235708978997</v>
      </c>
      <c r="L293" s="6">
        <v>99.485920806454999</v>
      </c>
      <c r="M293" s="6">
        <v>99.313831510375991</v>
      </c>
    </row>
    <row r="294" spans="1:13" x14ac:dyDescent="0.3">
      <c r="A294" s="2">
        <v>45448</v>
      </c>
      <c r="B294" s="2">
        <v>47274</v>
      </c>
      <c r="C294" s="2">
        <v>46178</v>
      </c>
      <c r="D294" s="6">
        <v>3.68</v>
      </c>
      <c r="E294" s="6">
        <v>111.61351028964602</v>
      </c>
      <c r="F294" s="6">
        <v>108.33389892438201</v>
      </c>
      <c r="G294" s="6">
        <v>105.26247528251484</v>
      </c>
      <c r="H294" s="6">
        <v>102.57302298306001</v>
      </c>
      <c r="I294" s="6">
        <v>100.61172458326399</v>
      </c>
      <c r="J294" s="6">
        <v>99.810296298244864</v>
      </c>
      <c r="K294" s="6">
        <v>99.608226505307712</v>
      </c>
      <c r="L294" s="6">
        <v>99.43505074326886</v>
      </c>
      <c r="M294" s="6">
        <v>99.263025905079999</v>
      </c>
    </row>
    <row r="295" spans="1:13" x14ac:dyDescent="0.3">
      <c r="A295" s="2">
        <v>45449</v>
      </c>
      <c r="B295" s="2">
        <v>46181</v>
      </c>
      <c r="C295" s="2">
        <v>46181</v>
      </c>
      <c r="D295" s="6">
        <v>4.54</v>
      </c>
      <c r="E295" s="6">
        <v>100.86707195496301</v>
      </c>
      <c r="F295" s="6">
        <v>100.67753364201901</v>
      </c>
      <c r="G295" s="6">
        <v>100.48928980868199</v>
      </c>
      <c r="H295" s="6">
        <v>100.30232527125567</v>
      </c>
      <c r="I295" s="6">
        <v>100.116625097797</v>
      </c>
      <c r="J295" s="6">
        <v>99.932174602765983</v>
      </c>
      <c r="K295" s="6">
        <v>99.748959341713999</v>
      </c>
      <c r="L295" s="6">
        <v>99.566965106273003</v>
      </c>
      <c r="M295" s="6">
        <v>99.386177919101996</v>
      </c>
    </row>
    <row r="296" spans="1:13" x14ac:dyDescent="0.3">
      <c r="A296" s="2">
        <v>45449</v>
      </c>
      <c r="B296" s="2">
        <v>46545</v>
      </c>
      <c r="C296" s="2">
        <v>46181</v>
      </c>
      <c r="D296" s="6">
        <v>4.13</v>
      </c>
      <c r="E296" s="6">
        <v>105.00798932615585</v>
      </c>
      <c r="F296" s="6">
        <v>103.79965420374199</v>
      </c>
      <c r="G296" s="6">
        <v>102.61247146144699</v>
      </c>
      <c r="H296" s="6">
        <v>101.46038462937501</v>
      </c>
      <c r="I296" s="6">
        <v>100.43800329206701</v>
      </c>
      <c r="J296" s="6">
        <v>99.87703730551101</v>
      </c>
      <c r="K296" s="6">
        <v>99.675919250722004</v>
      </c>
      <c r="L296" s="6">
        <v>99.494808260339866</v>
      </c>
      <c r="M296" s="6">
        <v>99.314907030545996</v>
      </c>
    </row>
    <row r="297" spans="1:13" x14ac:dyDescent="0.3">
      <c r="A297" s="2">
        <v>45449</v>
      </c>
      <c r="B297" s="2">
        <v>46545</v>
      </c>
      <c r="C297" s="2">
        <v>46181</v>
      </c>
      <c r="D297" s="6">
        <v>4.2</v>
      </c>
      <c r="E297" s="6">
        <v>105.092193483516</v>
      </c>
      <c r="F297" s="6">
        <v>103.88331820479679</v>
      </c>
      <c r="G297" s="6">
        <v>102.69538889049682</v>
      </c>
      <c r="H297" s="6">
        <v>101.5401084901888</v>
      </c>
      <c r="I297" s="6">
        <v>100.5008335407348</v>
      </c>
      <c r="J297" s="6">
        <v>99.895756780934803</v>
      </c>
      <c r="K297" s="6">
        <v>99.689234523752802</v>
      </c>
      <c r="L297" s="6">
        <v>99.50810110982799</v>
      </c>
      <c r="M297" s="6">
        <v>99.328182677348792</v>
      </c>
    </row>
    <row r="298" spans="1:13" x14ac:dyDescent="0.3">
      <c r="A298" s="2">
        <v>45449</v>
      </c>
      <c r="B298" s="2">
        <v>47275</v>
      </c>
      <c r="C298" s="2">
        <v>46181</v>
      </c>
      <c r="D298" s="6">
        <v>3.67</v>
      </c>
      <c r="E298" s="6">
        <v>111.59062268592599</v>
      </c>
      <c r="F298" s="6">
        <v>108.309239531548</v>
      </c>
      <c r="G298" s="6">
        <v>105.23741649764999</v>
      </c>
      <c r="H298" s="6">
        <v>102.55072351826</v>
      </c>
      <c r="I298" s="6">
        <v>100.596583790512</v>
      </c>
      <c r="J298" s="6">
        <v>99.797696978193002</v>
      </c>
      <c r="K298" s="6">
        <v>99.588460183741006</v>
      </c>
      <c r="L298" s="6">
        <v>99.407456084141984</v>
      </c>
      <c r="M298" s="6">
        <v>99.227667899034984</v>
      </c>
    </row>
    <row r="299" spans="1:13" x14ac:dyDescent="0.3">
      <c r="A299" s="2">
        <v>45449</v>
      </c>
      <c r="B299" s="2">
        <v>47275</v>
      </c>
      <c r="C299" s="2">
        <v>46181</v>
      </c>
      <c r="D299" s="6">
        <v>3.73</v>
      </c>
      <c r="E299" s="6">
        <v>111.78372328633685</v>
      </c>
      <c r="F299" s="6">
        <v>108.49635698840885</v>
      </c>
      <c r="G299" s="6">
        <v>105.41203124354</v>
      </c>
      <c r="H299" s="6">
        <v>102.69646211221885</v>
      </c>
      <c r="I299" s="6">
        <v>100.68632464816285</v>
      </c>
      <c r="J299" s="6">
        <v>99.816621117468003</v>
      </c>
      <c r="K299" s="6">
        <v>99.599876052864005</v>
      </c>
      <c r="L299" s="6">
        <v>99.418849955171993</v>
      </c>
      <c r="M299" s="6">
        <v>99.239047024904863</v>
      </c>
    </row>
    <row r="300" spans="1:13" x14ac:dyDescent="0.3">
      <c r="A300" s="2">
        <v>45450</v>
      </c>
      <c r="B300" s="2">
        <v>46545</v>
      </c>
      <c r="C300" s="2">
        <v>46181</v>
      </c>
      <c r="D300" s="6">
        <v>4.2699999999999996</v>
      </c>
      <c r="E300" s="6">
        <v>105.17639767865855</v>
      </c>
      <c r="F300" s="6">
        <v>103.96698432571854</v>
      </c>
      <c r="G300" s="6">
        <v>102.77835790848488</v>
      </c>
      <c r="H300" s="6">
        <v>101.62023356019365</v>
      </c>
      <c r="I300" s="6">
        <v>100.56698962449269</v>
      </c>
      <c r="J300" s="6">
        <v>99.919641117884879</v>
      </c>
      <c r="K300" s="6">
        <v>99.702555024765871</v>
      </c>
      <c r="L300" s="6">
        <v>99.521393959316569</v>
      </c>
      <c r="M300" s="6">
        <v>99.341458324151716</v>
      </c>
    </row>
    <row r="301" spans="1:13" x14ac:dyDescent="0.3">
      <c r="A301" s="2">
        <v>45450</v>
      </c>
      <c r="B301" s="2">
        <v>46911</v>
      </c>
      <c r="C301" s="2">
        <v>46181</v>
      </c>
      <c r="D301" s="6">
        <v>3.99</v>
      </c>
      <c r="E301" s="6">
        <v>108.750726687037</v>
      </c>
      <c r="F301" s="6">
        <v>106.49881494303099</v>
      </c>
      <c r="G301" s="6">
        <v>104.332971433456</v>
      </c>
      <c r="H301" s="6">
        <v>102.335061078954</v>
      </c>
      <c r="I301" s="6">
        <v>100.71481547985499</v>
      </c>
      <c r="J301" s="6">
        <v>99.881930425015</v>
      </c>
      <c r="K301" s="6">
        <v>99.649451423326994</v>
      </c>
      <c r="L301" s="6">
        <v>99.468224113152004</v>
      </c>
      <c r="M301" s="6">
        <v>99.288357285920995</v>
      </c>
    </row>
    <row r="302" spans="1:13" x14ac:dyDescent="0.3">
      <c r="A302" s="2">
        <v>45450</v>
      </c>
      <c r="B302" s="2">
        <v>47276</v>
      </c>
      <c r="C302" s="2">
        <v>46181</v>
      </c>
      <c r="D302" s="6">
        <v>3.89</v>
      </c>
      <c r="E302" s="6">
        <v>112.308805437022</v>
      </c>
      <c r="F302" s="6">
        <v>109.00447384053599</v>
      </c>
      <c r="G302" s="6">
        <v>105.88659509440699</v>
      </c>
      <c r="H302" s="6">
        <v>103.100100080408</v>
      </c>
      <c r="I302" s="6">
        <v>100.94551232131901</v>
      </c>
      <c r="J302" s="6">
        <v>99.883327001981002</v>
      </c>
      <c r="K302" s="6">
        <v>99.630453775500897</v>
      </c>
      <c r="L302" s="6">
        <v>99.449233611249994</v>
      </c>
      <c r="M302" s="6">
        <v>99.269391360559993</v>
      </c>
    </row>
    <row r="303" spans="1:13" x14ac:dyDescent="0.3">
      <c r="A303" s="2">
        <v>45450</v>
      </c>
      <c r="B303" s="2">
        <v>47276</v>
      </c>
      <c r="C303" s="2">
        <v>46181</v>
      </c>
      <c r="D303" s="6">
        <v>3.87</v>
      </c>
      <c r="E303" s="6">
        <v>112.24434795438201</v>
      </c>
      <c r="F303" s="6">
        <v>108.94169294747201</v>
      </c>
      <c r="G303" s="6">
        <v>105.82736493599299</v>
      </c>
      <c r="H303" s="6">
        <v>103.04911961677101</v>
      </c>
      <c r="I303" s="6">
        <v>100.91061880505299</v>
      </c>
      <c r="J303" s="6">
        <v>99.873075894248004</v>
      </c>
      <c r="K303" s="6">
        <v>99.626607135828991</v>
      </c>
      <c r="L303" s="6">
        <v>99.445435654240015</v>
      </c>
      <c r="M303" s="6">
        <v>99.265598318602997</v>
      </c>
    </row>
    <row r="304" spans="1:13" x14ac:dyDescent="0.3">
      <c r="A304" s="2">
        <v>45450</v>
      </c>
      <c r="B304" s="2">
        <v>48008</v>
      </c>
      <c r="C304" s="2">
        <v>46181</v>
      </c>
      <c r="D304" s="6">
        <v>3.5</v>
      </c>
      <c r="E304" s="6">
        <v>117.181974914717</v>
      </c>
      <c r="F304" s="6">
        <v>111.89781211144101</v>
      </c>
      <c r="G304" s="6">
        <v>107.184765113202</v>
      </c>
      <c r="H304" s="6">
        <v>103.31453671108899</v>
      </c>
      <c r="I304" s="6">
        <v>100.709145172888</v>
      </c>
      <c r="J304" s="6">
        <v>99.763657450897</v>
      </c>
      <c r="K304" s="6">
        <v>99.556124945618009</v>
      </c>
      <c r="L304" s="6">
        <v>99.375172618451003</v>
      </c>
      <c r="M304" s="6">
        <v>99.195426212810005</v>
      </c>
    </row>
    <row r="305" spans="1:13" x14ac:dyDescent="0.3">
      <c r="A305" s="2">
        <v>45450</v>
      </c>
      <c r="B305" s="2">
        <v>48008</v>
      </c>
      <c r="C305" s="2">
        <v>46181</v>
      </c>
      <c r="D305" s="6">
        <v>3.56</v>
      </c>
      <c r="E305" s="6">
        <v>117.49141389428699</v>
      </c>
      <c r="F305" s="6">
        <v>112.18824338697999</v>
      </c>
      <c r="G305" s="6">
        <v>107.44224508818201</v>
      </c>
      <c r="H305" s="6">
        <v>103.51649448501301</v>
      </c>
      <c r="I305" s="6">
        <v>100.82117553699599</v>
      </c>
      <c r="J305" s="6">
        <v>99.783772431426996</v>
      </c>
      <c r="K305" s="6">
        <v>99.567541135575013</v>
      </c>
      <c r="L305" s="6">
        <v>99.386566489441009</v>
      </c>
      <c r="M305" s="6">
        <v>99.20680533864099</v>
      </c>
    </row>
    <row r="306" spans="1:13" x14ac:dyDescent="0.3">
      <c r="A306" s="2">
        <v>45450</v>
      </c>
      <c r="B306" s="2">
        <v>48008</v>
      </c>
      <c r="C306" s="2">
        <v>46181</v>
      </c>
      <c r="D306" s="6">
        <v>3.56</v>
      </c>
      <c r="E306" s="6">
        <v>117.49141389428699</v>
      </c>
      <c r="F306" s="6">
        <v>112.18824338698002</v>
      </c>
      <c r="G306" s="6">
        <v>107.44224508818201</v>
      </c>
      <c r="H306" s="6">
        <v>103.51649448501301</v>
      </c>
      <c r="I306" s="6">
        <v>100.82117553699601</v>
      </c>
      <c r="J306" s="6">
        <v>99.78377243142701</v>
      </c>
      <c r="K306" s="6">
        <v>99.567541135574999</v>
      </c>
      <c r="L306" s="6">
        <v>99.386566489440995</v>
      </c>
      <c r="M306" s="6">
        <v>99.206805338641018</v>
      </c>
    </row>
    <row r="307" spans="1:13" x14ac:dyDescent="0.3">
      <c r="A307" s="2">
        <v>45450</v>
      </c>
      <c r="B307" s="2">
        <v>49102</v>
      </c>
      <c r="C307" s="2">
        <v>46181</v>
      </c>
      <c r="D307" s="6">
        <v>3.28</v>
      </c>
      <c r="E307" s="6">
        <v>122.212989635733</v>
      </c>
      <c r="F307" s="6">
        <v>114.574802584183</v>
      </c>
      <c r="G307" s="6">
        <v>108.23629451783299</v>
      </c>
      <c r="H307" s="6">
        <v>103.433025641238</v>
      </c>
      <c r="I307" s="6">
        <v>100.51447635389401</v>
      </c>
      <c r="J307" s="6">
        <v>99.703278289007002</v>
      </c>
      <c r="K307" s="6">
        <v>99.514284547692995</v>
      </c>
      <c r="L307" s="6">
        <v>99.33339380602601</v>
      </c>
      <c r="M307" s="6">
        <v>99.153701468314992</v>
      </c>
    </row>
    <row r="308" spans="1:13" x14ac:dyDescent="0.3">
      <c r="A308" s="2">
        <v>45450</v>
      </c>
      <c r="B308" s="2">
        <v>49102</v>
      </c>
      <c r="C308" s="2">
        <v>46181</v>
      </c>
      <c r="D308" s="6">
        <v>3.41</v>
      </c>
      <c r="E308" s="6">
        <v>123.19685968682002</v>
      </c>
      <c r="F308" s="6">
        <v>115.44423317319901</v>
      </c>
      <c r="G308" s="6">
        <v>108.95572964111</v>
      </c>
      <c r="H308" s="6">
        <v>103.955639454484</v>
      </c>
      <c r="I308" s="6">
        <v>100.778097481358</v>
      </c>
      <c r="J308" s="6">
        <v>99.737810441171007</v>
      </c>
      <c r="K308" s="6">
        <v>99.539003416279996</v>
      </c>
      <c r="L308" s="6">
        <v>99.358080526372987</v>
      </c>
      <c r="M308" s="6">
        <v>99.178356240818005</v>
      </c>
    </row>
    <row r="309" spans="1:13" x14ac:dyDescent="0.3">
      <c r="A309" s="2">
        <v>45453</v>
      </c>
      <c r="B309" s="2">
        <v>46548</v>
      </c>
      <c r="C309" s="2">
        <v>46183</v>
      </c>
      <c r="D309" s="6">
        <v>4.42</v>
      </c>
      <c r="E309" s="6">
        <v>105.39370485264597</v>
      </c>
      <c r="F309" s="6">
        <v>104.17460095486702</v>
      </c>
      <c r="G309" s="6">
        <v>102.97625229367098</v>
      </c>
      <c r="H309" s="6">
        <v>101.80556700804186</v>
      </c>
      <c r="I309" s="6">
        <v>100.72000857507291</v>
      </c>
      <c r="J309" s="6">
        <v>99.978992514797966</v>
      </c>
      <c r="K309" s="6">
        <v>99.723421833161964</v>
      </c>
      <c r="L309" s="6">
        <v>99.536798682123958</v>
      </c>
      <c r="M309" s="6">
        <v>99.351643386749885</v>
      </c>
    </row>
    <row r="310" spans="1:13" x14ac:dyDescent="0.3">
      <c r="A310" s="2">
        <v>45453</v>
      </c>
      <c r="B310" s="2">
        <v>46548</v>
      </c>
      <c r="C310" s="2">
        <v>46183</v>
      </c>
      <c r="D310" s="6">
        <v>4.3600000000000003</v>
      </c>
      <c r="E310" s="6">
        <v>105.32102957164</v>
      </c>
      <c r="F310" s="6">
        <v>104.10239175596301</v>
      </c>
      <c r="G310" s="6">
        <v>102.90461551804</v>
      </c>
      <c r="H310" s="6">
        <v>101.735792455008</v>
      </c>
      <c r="I310" s="6">
        <v>100.65959022173301</v>
      </c>
      <c r="J310" s="6">
        <v>99.952953126282011</v>
      </c>
      <c r="K310" s="6">
        <v>99.711606040435996</v>
      </c>
      <c r="L310" s="6">
        <v>99.525076273129997</v>
      </c>
      <c r="M310" s="6">
        <v>99.339936387654006</v>
      </c>
    </row>
    <row r="311" spans="1:13" x14ac:dyDescent="0.3">
      <c r="A311" s="2">
        <v>45454</v>
      </c>
      <c r="B311" s="2">
        <v>46184</v>
      </c>
      <c r="C311" s="2">
        <v>46184</v>
      </c>
      <c r="D311" s="6">
        <v>4.71</v>
      </c>
      <c r="E311" s="6">
        <v>100.938784882607</v>
      </c>
      <c r="F311" s="6">
        <v>100.740937460051</v>
      </c>
      <c r="G311" s="6">
        <v>100.54445725079802</v>
      </c>
      <c r="H311" s="6">
        <v>100.34932810828498</v>
      </c>
      <c r="I311" s="6">
        <v>100.15553415495</v>
      </c>
      <c r="J311" s="6">
        <v>99.963059776506</v>
      </c>
      <c r="K311" s="6">
        <v>99.771889616229004</v>
      </c>
      <c r="L311" s="6">
        <v>99.582008569597008</v>
      </c>
      <c r="M311" s="6">
        <v>99.393401778864998</v>
      </c>
    </row>
    <row r="312" spans="1:13" x14ac:dyDescent="0.3">
      <c r="A312" s="2">
        <v>45454</v>
      </c>
      <c r="B312" s="2">
        <v>46549</v>
      </c>
      <c r="C312" s="2">
        <v>46184</v>
      </c>
      <c r="D312" s="6">
        <v>4.26</v>
      </c>
      <c r="E312" s="6">
        <v>105.211749597764</v>
      </c>
      <c r="F312" s="6">
        <v>103.99104726428502</v>
      </c>
      <c r="G312" s="6">
        <v>102.791501372433</v>
      </c>
      <c r="H312" s="6">
        <v>101.62344903011899</v>
      </c>
      <c r="I312" s="6">
        <v>100.563418328664</v>
      </c>
      <c r="J312" s="6">
        <v>99.913463899072923</v>
      </c>
      <c r="K312" s="6">
        <v>99.687582678084013</v>
      </c>
      <c r="L312" s="6">
        <v>99.498559582908996</v>
      </c>
      <c r="M312" s="6">
        <v>99.310855525590995</v>
      </c>
    </row>
    <row r="313" spans="1:13" x14ac:dyDescent="0.3">
      <c r="A313" s="2">
        <v>45454</v>
      </c>
      <c r="B313" s="2">
        <v>46549</v>
      </c>
      <c r="C313" s="2">
        <v>46184</v>
      </c>
      <c r="D313" s="6">
        <v>4.32</v>
      </c>
      <c r="E313" s="6">
        <v>105.28459156991501</v>
      </c>
      <c r="F313" s="6">
        <v>104.063420288885</v>
      </c>
      <c r="G313" s="6">
        <v>102.86327180250798</v>
      </c>
      <c r="H313" s="6">
        <v>101.69311856382099</v>
      </c>
      <c r="I313" s="6">
        <v>100.62142194780502</v>
      </c>
      <c r="J313" s="6">
        <v>99.936397709033997</v>
      </c>
      <c r="K313" s="6">
        <v>99.699535397329001</v>
      </c>
      <c r="L313" s="6">
        <v>99.510446167777999</v>
      </c>
      <c r="M313" s="6">
        <v>99.322726355382002</v>
      </c>
    </row>
    <row r="314" spans="1:13" x14ac:dyDescent="0.3">
      <c r="A314" s="2">
        <v>45455</v>
      </c>
      <c r="B314" s="2">
        <v>46185</v>
      </c>
      <c r="C314" s="2">
        <v>46185</v>
      </c>
      <c r="D314" s="6">
        <v>4.53</v>
      </c>
      <c r="E314" s="6">
        <v>100.91532920134485</v>
      </c>
      <c r="F314" s="6">
        <v>100.714775950968</v>
      </c>
      <c r="G314" s="6">
        <v>100.51561404415573</v>
      </c>
      <c r="H314" s="6">
        <v>100.31782701196602</v>
      </c>
      <c r="I314" s="6">
        <v>100.12139866026399</v>
      </c>
      <c r="J314" s="6">
        <v>99.926313063869998</v>
      </c>
      <c r="K314" s="6">
        <v>99.732554560717986</v>
      </c>
      <c r="L314" s="6">
        <v>99.540107746368861</v>
      </c>
      <c r="M314" s="6">
        <v>99.348957468464846</v>
      </c>
    </row>
    <row r="315" spans="1:13" x14ac:dyDescent="0.3">
      <c r="A315" s="2">
        <v>45455</v>
      </c>
      <c r="B315" s="2">
        <v>46185</v>
      </c>
      <c r="C315" s="2">
        <v>46185</v>
      </c>
      <c r="D315" s="6">
        <v>4.66</v>
      </c>
      <c r="E315" s="6">
        <v>100.94168969017687</v>
      </c>
      <c r="F315" s="6">
        <v>100.74109990783286</v>
      </c>
      <c r="G315" s="6">
        <v>100.54190170569599</v>
      </c>
      <c r="H315" s="6">
        <v>100.34407861212399</v>
      </c>
      <c r="I315" s="6">
        <v>100.147614430326</v>
      </c>
      <c r="J315" s="6">
        <v>99.952493232508857</v>
      </c>
      <c r="K315" s="6">
        <v>99.75869935403486</v>
      </c>
      <c r="L315" s="6">
        <v>99.566217387934856</v>
      </c>
      <c r="M315" s="6">
        <v>99.375032179361995</v>
      </c>
    </row>
    <row r="316" spans="1:13" x14ac:dyDescent="0.3">
      <c r="A316" s="2">
        <v>45455</v>
      </c>
      <c r="B316" s="2">
        <v>46552</v>
      </c>
      <c r="C316" s="2">
        <v>46185</v>
      </c>
      <c r="D316" s="6">
        <v>4.26</v>
      </c>
      <c r="E316" s="6">
        <v>105.247129640038</v>
      </c>
      <c r="F316" s="6">
        <v>104.017896186136</v>
      </c>
      <c r="G316" s="6">
        <v>102.81009373787084</v>
      </c>
      <c r="H316" s="6">
        <v>101.63431527743201</v>
      </c>
      <c r="I316" s="6">
        <v>100.56754606649886</v>
      </c>
      <c r="J316" s="6">
        <v>99.912186054169993</v>
      </c>
      <c r="K316" s="6">
        <v>99.683218276548004</v>
      </c>
      <c r="L316" s="6">
        <v>99.49157936585685</v>
      </c>
      <c r="M316" s="6">
        <v>99.301285891825998</v>
      </c>
    </row>
    <row r="317" spans="1:13" x14ac:dyDescent="0.3">
      <c r="A317" s="2">
        <v>45455</v>
      </c>
      <c r="B317" s="2">
        <v>47281</v>
      </c>
      <c r="C317" s="2">
        <v>46185</v>
      </c>
      <c r="D317" s="6">
        <v>3.75</v>
      </c>
      <c r="E317" s="6">
        <v>111.90499287292199</v>
      </c>
      <c r="F317" s="6">
        <v>108.599007954988</v>
      </c>
      <c r="G317" s="6">
        <v>105.496081588067</v>
      </c>
      <c r="H317" s="6">
        <v>102.760602945757</v>
      </c>
      <c r="I317" s="6">
        <v>100.72095154021399</v>
      </c>
      <c r="J317" s="6">
        <v>99.814652304681999</v>
      </c>
      <c r="K317" s="6">
        <v>99.580659185833682</v>
      </c>
      <c r="L317" s="6">
        <v>99.389149453499996</v>
      </c>
      <c r="M317" s="6">
        <v>99.198992902211003</v>
      </c>
    </row>
    <row r="318" spans="1:13" x14ac:dyDescent="0.3">
      <c r="A318" s="2">
        <v>45456</v>
      </c>
      <c r="B318" s="2">
        <v>46188</v>
      </c>
      <c r="C318" s="2">
        <v>46188</v>
      </c>
      <c r="D318" s="6">
        <v>4.6100000000000003</v>
      </c>
      <c r="E318" s="6">
        <v>100.96984814347701</v>
      </c>
      <c r="F318" s="6">
        <v>100.7610013153778</v>
      </c>
      <c r="G318" s="6">
        <v>100.55362025737099</v>
      </c>
      <c r="H318" s="6">
        <v>100.34768750179799</v>
      </c>
      <c r="I318" s="6">
        <v>100.14318587386998</v>
      </c>
      <c r="J318" s="6">
        <v>99.940098485399005</v>
      </c>
      <c r="K318" s="6">
        <v>99.738408728560984</v>
      </c>
      <c r="L318" s="6">
        <v>99.538100270015008</v>
      </c>
      <c r="M318" s="6">
        <v>99.339157044987004</v>
      </c>
    </row>
    <row r="319" spans="1:13" x14ac:dyDescent="0.3">
      <c r="A319" s="2">
        <v>45456</v>
      </c>
      <c r="B319" s="2">
        <v>46552</v>
      </c>
      <c r="C319" s="2">
        <v>46188</v>
      </c>
      <c r="D319" s="6">
        <v>4.26</v>
      </c>
      <c r="E319" s="6">
        <v>105.24712987585001</v>
      </c>
      <c r="F319" s="6">
        <v>104.017905237818</v>
      </c>
      <c r="G319" s="6">
        <v>102.810234799413</v>
      </c>
      <c r="H319" s="6">
        <v>101.63510225769402</v>
      </c>
      <c r="I319" s="6">
        <v>100.569596474394</v>
      </c>
      <c r="J319" s="6">
        <v>99.909566140563001</v>
      </c>
      <c r="K319" s="6">
        <v>99.667913205300991</v>
      </c>
      <c r="L319" s="6">
        <v>99.468043681099999</v>
      </c>
      <c r="M319" s="6">
        <v>99.269628403696998</v>
      </c>
    </row>
    <row r="320" spans="1:13" x14ac:dyDescent="0.3">
      <c r="A320" s="2">
        <v>45456</v>
      </c>
      <c r="B320" s="2">
        <v>46552</v>
      </c>
      <c r="C320" s="2">
        <v>46188</v>
      </c>
      <c r="D320" s="6">
        <v>4.1500000000000004</v>
      </c>
      <c r="E320" s="6">
        <v>105.112669326744</v>
      </c>
      <c r="F320" s="6">
        <v>103.88431777190097</v>
      </c>
      <c r="G320" s="6">
        <v>102.67786098930098</v>
      </c>
      <c r="H320" s="6">
        <v>101.507744567231</v>
      </c>
      <c r="I320" s="6">
        <v>100.466649039815</v>
      </c>
      <c r="J320" s="6">
        <v>99.872398691110973</v>
      </c>
      <c r="K320" s="6">
        <v>99.644845804054981</v>
      </c>
      <c r="L320" s="6">
        <v>99.445048892584992</v>
      </c>
      <c r="M320" s="6">
        <v>99.246665201296977</v>
      </c>
    </row>
    <row r="321" spans="1:13" x14ac:dyDescent="0.3">
      <c r="A321" s="2">
        <v>45456</v>
      </c>
      <c r="B321" s="2">
        <v>46552</v>
      </c>
      <c r="C321" s="2">
        <v>46188</v>
      </c>
      <c r="D321" s="6">
        <v>4.2</v>
      </c>
      <c r="E321" s="6">
        <v>105.173787758155</v>
      </c>
      <c r="F321" s="6">
        <v>103.94503932344099</v>
      </c>
      <c r="G321" s="6">
        <v>102.737978449957</v>
      </c>
      <c r="H321" s="6">
        <v>101.56523752813</v>
      </c>
      <c r="I321" s="6">
        <v>100.51211573155301</v>
      </c>
      <c r="J321" s="6">
        <v>99.887588709405989</v>
      </c>
      <c r="K321" s="6">
        <v>99.655327644953999</v>
      </c>
      <c r="L321" s="6">
        <v>99.455501069183001</v>
      </c>
      <c r="M321" s="6">
        <v>99.25710302057</v>
      </c>
    </row>
    <row r="322" spans="1:13" x14ac:dyDescent="0.3">
      <c r="A322" s="2">
        <v>45456</v>
      </c>
      <c r="B322" s="2">
        <v>46917</v>
      </c>
      <c r="C322" s="2">
        <v>46188</v>
      </c>
      <c r="D322" s="6">
        <v>3.84</v>
      </c>
      <c r="E322" s="6">
        <v>108.47976254097892</v>
      </c>
      <c r="F322" s="6">
        <v>106.21639078690292</v>
      </c>
      <c r="G322" s="6">
        <v>104.04772079909601</v>
      </c>
      <c r="H322" s="6">
        <v>102.07040540059</v>
      </c>
      <c r="I322" s="6">
        <v>100.53532856633294</v>
      </c>
      <c r="J322" s="6">
        <v>99.81629189224094</v>
      </c>
      <c r="K322" s="6">
        <v>99.580004329080936</v>
      </c>
      <c r="L322" s="6">
        <v>99.380247667982005</v>
      </c>
      <c r="M322" s="6">
        <v>99.181952987573993</v>
      </c>
    </row>
    <row r="323" spans="1:13" x14ac:dyDescent="0.3">
      <c r="A323" s="2">
        <v>45456</v>
      </c>
      <c r="B323" s="2">
        <v>46917</v>
      </c>
      <c r="C323" s="2">
        <v>46188</v>
      </c>
      <c r="D323" s="6">
        <v>3.88</v>
      </c>
      <c r="E323" s="6">
        <v>108.56912126557199</v>
      </c>
      <c r="F323" s="6">
        <v>106.30417314163101</v>
      </c>
      <c r="G323" s="6">
        <v>104.13164523217266</v>
      </c>
      <c r="H323" s="6">
        <v>102.14479305181099</v>
      </c>
      <c r="I323" s="6">
        <v>100.583244638374</v>
      </c>
      <c r="J323" s="6">
        <v>99.829994323967</v>
      </c>
      <c r="K323" s="6">
        <v>99.588395384717003</v>
      </c>
      <c r="L323" s="6">
        <v>99.388609409330996</v>
      </c>
      <c r="M323" s="6">
        <v>99.190303243062999</v>
      </c>
    </row>
    <row r="324" spans="1:13" x14ac:dyDescent="0.3">
      <c r="A324" s="2">
        <v>45456</v>
      </c>
      <c r="B324" s="2">
        <v>46917</v>
      </c>
      <c r="C324" s="2">
        <v>46188</v>
      </c>
      <c r="D324" s="6">
        <v>4.04</v>
      </c>
      <c r="E324" s="6">
        <v>108.92664212309901</v>
      </c>
      <c r="F324" s="6">
        <v>106.65561539373101</v>
      </c>
      <c r="G324" s="6">
        <v>104.47031226855901</v>
      </c>
      <c r="H324" s="6">
        <v>102.448482219723</v>
      </c>
      <c r="I324" s="6">
        <v>100.79329888253501</v>
      </c>
      <c r="J324" s="6">
        <v>99.89787945530999</v>
      </c>
      <c r="K324" s="6">
        <v>99.622377046943996</v>
      </c>
      <c r="L324" s="6">
        <v>99.422056374728001</v>
      </c>
      <c r="M324" s="6">
        <v>99.223704265018995</v>
      </c>
    </row>
    <row r="325" spans="1:13" x14ac:dyDescent="0.3">
      <c r="A325" s="2">
        <v>45456</v>
      </c>
      <c r="B325" s="2">
        <v>47282</v>
      </c>
      <c r="C325" s="2">
        <v>46188</v>
      </c>
      <c r="D325" s="6">
        <v>3.7</v>
      </c>
      <c r="E325" s="6">
        <v>111.752553845842</v>
      </c>
      <c r="F325" s="6">
        <v>108.4485138779508</v>
      </c>
      <c r="G325" s="6">
        <v>105.3535048018488</v>
      </c>
      <c r="H325" s="6">
        <v>102.640890022154</v>
      </c>
      <c r="I325" s="6">
        <v>100.64857910333001</v>
      </c>
      <c r="J325" s="6">
        <v>99.791306706816812</v>
      </c>
      <c r="K325" s="6">
        <v>99.550684107220803</v>
      </c>
      <c r="L325" s="6">
        <v>99.350980524598</v>
      </c>
      <c r="M325" s="6">
        <v>99.152726046772003</v>
      </c>
    </row>
    <row r="326" spans="1:13" x14ac:dyDescent="0.3">
      <c r="A326" s="2">
        <v>45456</v>
      </c>
      <c r="B326" s="2">
        <v>47282</v>
      </c>
      <c r="C326" s="2">
        <v>47282</v>
      </c>
      <c r="D326" s="6">
        <v>4.03</v>
      </c>
      <c r="E326" s="6">
        <v>112.81855188324199</v>
      </c>
      <c r="F326" s="6">
        <v>109.46920805934501</v>
      </c>
      <c r="G326" s="6">
        <v>106.238917533709</v>
      </c>
      <c r="H326" s="6">
        <v>103.12285603830699</v>
      </c>
      <c r="I326" s="6">
        <v>100.11642316854099</v>
      </c>
      <c r="J326" s="6">
        <v>97.215222125456009</v>
      </c>
      <c r="K326" s="6">
        <v>94.415053327972004</v>
      </c>
      <c r="L326" s="6">
        <v>91.711905360097006</v>
      </c>
      <c r="M326" s="6">
        <v>89.101944557647002</v>
      </c>
    </row>
    <row r="327" spans="1:13" x14ac:dyDescent="0.3">
      <c r="A327" s="2">
        <v>45456</v>
      </c>
      <c r="B327" s="2">
        <v>48012</v>
      </c>
      <c r="C327" s="2">
        <v>46188</v>
      </c>
      <c r="D327" s="6">
        <v>3.54</v>
      </c>
      <c r="E327" s="6">
        <v>117.419134962729</v>
      </c>
      <c r="F327" s="6">
        <v>112.111510512187</v>
      </c>
      <c r="G327" s="6">
        <v>107.368798908713</v>
      </c>
      <c r="H327" s="6">
        <v>103.45558955946102</v>
      </c>
      <c r="I327" s="6">
        <v>100.78944221258898</v>
      </c>
      <c r="J327" s="6">
        <v>99.758335051149999</v>
      </c>
      <c r="K327" s="6">
        <v>99.517154336789986</v>
      </c>
      <c r="L327" s="6">
        <v>99.317532343223007</v>
      </c>
      <c r="M327" s="6">
        <v>99.119323811281006</v>
      </c>
    </row>
    <row r="328" spans="1:13" x14ac:dyDescent="0.3">
      <c r="A328" s="2">
        <v>45457</v>
      </c>
      <c r="B328" s="2">
        <v>46188</v>
      </c>
      <c r="C328" s="2">
        <v>46188</v>
      </c>
      <c r="D328" s="6">
        <v>4.5199999999999996</v>
      </c>
      <c r="E328" s="6">
        <v>100.950848602368</v>
      </c>
      <c r="F328" s="6">
        <v>100.742028826113</v>
      </c>
      <c r="G328" s="6">
        <v>100.53467464335399</v>
      </c>
      <c r="H328" s="6">
        <v>100.328768588458</v>
      </c>
      <c r="I328" s="6">
        <v>100.12429348862599</v>
      </c>
      <c r="J328" s="6">
        <v>99.921232457631987</v>
      </c>
      <c r="K328" s="6">
        <v>99.719568889575996</v>
      </c>
      <c r="L328" s="6">
        <v>99.519286453014999</v>
      </c>
      <c r="M328" s="6">
        <v>99.320369085040994</v>
      </c>
    </row>
    <row r="329" spans="1:13" x14ac:dyDescent="0.3">
      <c r="A329" s="2">
        <v>45457</v>
      </c>
      <c r="B329" s="2">
        <v>46188</v>
      </c>
      <c r="C329" s="2">
        <v>46188</v>
      </c>
      <c r="D329" s="6">
        <v>4.68</v>
      </c>
      <c r="E329" s="6">
        <v>100.98462556434001</v>
      </c>
      <c r="F329" s="6">
        <v>100.775757695918</v>
      </c>
      <c r="G329" s="6">
        <v>100.56835573494001</v>
      </c>
      <c r="H329" s="6">
        <v>100.36240221217399</v>
      </c>
      <c r="I329" s="6">
        <v>100.157879951281</v>
      </c>
      <c r="J329" s="6">
        <v>99.954772062551996</v>
      </c>
      <c r="K329" s="6">
        <v>99.753061936660998</v>
      </c>
      <c r="L329" s="6">
        <v>99.552733238792996</v>
      </c>
      <c r="M329" s="6">
        <v>99.353769902722007</v>
      </c>
    </row>
    <row r="330" spans="1:13" x14ac:dyDescent="0.3">
      <c r="A330" s="2">
        <v>45457</v>
      </c>
      <c r="B330" s="2">
        <v>46552</v>
      </c>
      <c r="C330" s="2">
        <v>46188</v>
      </c>
      <c r="D330" s="6">
        <v>4.12</v>
      </c>
      <c r="E330" s="6">
        <v>105.075998267896</v>
      </c>
      <c r="F330" s="6">
        <v>103.84789086941299</v>
      </c>
      <c r="G330" s="6">
        <v>102.64183300162</v>
      </c>
      <c r="H330" s="6">
        <v>101.47333011568098</v>
      </c>
      <c r="I330" s="6">
        <v>100.44026435759901</v>
      </c>
      <c r="J330" s="6">
        <v>99.863466596538004</v>
      </c>
      <c r="K330" s="6">
        <v>99.638556851199994</v>
      </c>
      <c r="L330" s="6">
        <v>99.438777586626998</v>
      </c>
      <c r="M330" s="6">
        <v>99.240402509733997</v>
      </c>
    </row>
    <row r="331" spans="1:13" x14ac:dyDescent="0.3">
      <c r="A331" s="2">
        <v>45457</v>
      </c>
      <c r="B331" s="2">
        <v>46552</v>
      </c>
      <c r="C331" s="2">
        <v>46188</v>
      </c>
      <c r="D331" s="6">
        <v>4.0999999999999996</v>
      </c>
      <c r="E331" s="6">
        <v>105.05155098192999</v>
      </c>
      <c r="F331" s="6">
        <v>103.82360695603199</v>
      </c>
      <c r="G331" s="6">
        <v>102.61781434316701</v>
      </c>
      <c r="H331" s="6">
        <v>101.45040120168201</v>
      </c>
      <c r="I331" s="6">
        <v>100.422812580512</v>
      </c>
      <c r="J331" s="6">
        <v>99.857529335284994</v>
      </c>
      <c r="K331" s="6">
        <v>99.634364281524995</v>
      </c>
      <c r="L331" s="6">
        <v>99.434596715987993</v>
      </c>
      <c r="M331" s="6">
        <v>99.236227382024992</v>
      </c>
    </row>
    <row r="332" spans="1:13" x14ac:dyDescent="0.3">
      <c r="A332" s="2">
        <v>45457</v>
      </c>
      <c r="B332" s="2">
        <v>46918</v>
      </c>
      <c r="C332" s="2">
        <v>46188</v>
      </c>
      <c r="D332" s="6">
        <v>3.83</v>
      </c>
      <c r="E332" s="6">
        <v>108.46769747482399</v>
      </c>
      <c r="F332" s="6">
        <v>106.20183245388857</v>
      </c>
      <c r="G332" s="6">
        <v>104.03141015813686</v>
      </c>
      <c r="H332" s="6">
        <v>102.05450963896085</v>
      </c>
      <c r="I332" s="6">
        <v>100.52434322600887</v>
      </c>
      <c r="J332" s="6">
        <v>99.813006442364866</v>
      </c>
      <c r="K332" s="6">
        <v>99.577906787589995</v>
      </c>
      <c r="L332" s="6">
        <v>99.37815723264481</v>
      </c>
      <c r="M332" s="6">
        <v>99.179865423700846</v>
      </c>
    </row>
    <row r="333" spans="1:13" x14ac:dyDescent="0.3">
      <c r="A333" s="2">
        <v>45457</v>
      </c>
      <c r="B333" s="2">
        <v>47283</v>
      </c>
      <c r="C333" s="2">
        <v>46188</v>
      </c>
      <c r="D333" s="6">
        <v>3.68</v>
      </c>
      <c r="E333" s="6">
        <v>111.697029507702</v>
      </c>
      <c r="F333" s="6">
        <v>108.392225290711</v>
      </c>
      <c r="G333" s="6">
        <v>105.298985748253</v>
      </c>
      <c r="H333" s="6">
        <v>102.59378111517398</v>
      </c>
      <c r="I333" s="6">
        <v>100.61862977909601</v>
      </c>
      <c r="J333" s="6">
        <v>99.784239313019995</v>
      </c>
      <c r="K333" s="6">
        <v>99.546487440424002</v>
      </c>
      <c r="L333" s="6">
        <v>99.346799653939996</v>
      </c>
      <c r="M333" s="6">
        <v>99.148550919043998</v>
      </c>
    </row>
    <row r="334" spans="1:13" x14ac:dyDescent="0.3">
      <c r="A334" s="2">
        <v>45457</v>
      </c>
      <c r="B334" s="2">
        <v>47648</v>
      </c>
      <c r="C334" s="2">
        <v>46188</v>
      </c>
      <c r="D334" s="6">
        <v>3.59</v>
      </c>
      <c r="E334" s="6">
        <v>114.571241476715</v>
      </c>
      <c r="F334" s="6">
        <v>110.261045580895</v>
      </c>
      <c r="G334" s="6">
        <v>106.32778936478799</v>
      </c>
      <c r="H334" s="6">
        <v>103.006890973059</v>
      </c>
      <c r="I334" s="6">
        <v>100.685548906177</v>
      </c>
      <c r="J334" s="6">
        <v>99.765046196273005</v>
      </c>
      <c r="K334" s="6">
        <v>99.527626389092006</v>
      </c>
      <c r="L334" s="6">
        <v>99.327985010965008</v>
      </c>
      <c r="M334" s="6">
        <v>99.129762120712996</v>
      </c>
    </row>
    <row r="335" spans="1:13" x14ac:dyDescent="0.3">
      <c r="A335" s="2">
        <v>45460</v>
      </c>
      <c r="B335" s="2">
        <v>46924</v>
      </c>
      <c r="C335" s="2">
        <v>46190</v>
      </c>
      <c r="D335" s="6">
        <v>3.95</v>
      </c>
      <c r="E335" s="6">
        <v>108.79977793428598</v>
      </c>
      <c r="F335" s="6">
        <v>106.51184143391102</v>
      </c>
      <c r="G335" s="6">
        <v>104.314675533311</v>
      </c>
      <c r="H335" s="6">
        <v>102.295578888112</v>
      </c>
      <c r="I335" s="6">
        <v>100.67780771847701</v>
      </c>
      <c r="J335" s="6">
        <v>99.852151901312993</v>
      </c>
      <c r="K335" s="6">
        <v>99.592765158046006</v>
      </c>
      <c r="L335" s="6">
        <v>99.387581913440002</v>
      </c>
      <c r="M335" s="6">
        <v>99.184085021887995</v>
      </c>
    </row>
    <row r="336" spans="1:13" x14ac:dyDescent="0.3">
      <c r="A336" s="2">
        <v>45461</v>
      </c>
      <c r="B336" s="2">
        <v>46191</v>
      </c>
      <c r="C336" s="2">
        <v>46191</v>
      </c>
      <c r="D336" s="6">
        <v>4.5599999999999996</v>
      </c>
      <c r="E336" s="6">
        <v>100.99717334814599</v>
      </c>
      <c r="F336" s="6">
        <v>100.78006590397402</v>
      </c>
      <c r="G336" s="6">
        <v>100.564499786593</v>
      </c>
      <c r="H336" s="6">
        <v>100.350456503967</v>
      </c>
      <c r="I336" s="6">
        <v>100.137917875581</v>
      </c>
      <c r="J336" s="6">
        <v>99.926866025747998</v>
      </c>
      <c r="K336" s="6">
        <v>99.717283376950988</v>
      </c>
      <c r="L336" s="6">
        <v>99.509152643568996</v>
      </c>
      <c r="M336" s="6">
        <v>99.302456825558011</v>
      </c>
    </row>
    <row r="337" spans="1:13" x14ac:dyDescent="0.3">
      <c r="A337" s="2">
        <v>45461</v>
      </c>
      <c r="B337" s="2">
        <v>46191</v>
      </c>
      <c r="C337" s="2">
        <v>46191</v>
      </c>
      <c r="D337" s="6">
        <v>4.6100000000000003</v>
      </c>
      <c r="E337" s="6">
        <v>101.00814529884701</v>
      </c>
      <c r="F337" s="6">
        <v>100.79102177966701</v>
      </c>
      <c r="G337" s="6">
        <v>100.575439693124</v>
      </c>
      <c r="H337" s="6">
        <v>100.36138054596</v>
      </c>
      <c r="I337" s="6">
        <v>100.14882615645999</v>
      </c>
      <c r="J337" s="6">
        <v>99.937758647757988</v>
      </c>
      <c r="K337" s="6">
        <v>99.728160441176001</v>
      </c>
      <c r="L337" s="6">
        <v>99.520014249951004</v>
      </c>
      <c r="M337" s="6">
        <v>99.313303072913001</v>
      </c>
    </row>
    <row r="338" spans="1:13" x14ac:dyDescent="0.3">
      <c r="A338" s="2">
        <v>45461</v>
      </c>
      <c r="B338" s="2">
        <v>46556</v>
      </c>
      <c r="C338" s="2">
        <v>46191</v>
      </c>
      <c r="D338" s="6">
        <v>4.13</v>
      </c>
      <c r="E338" s="6">
        <v>105.133847120544</v>
      </c>
      <c r="F338" s="6">
        <v>103.89429422396199</v>
      </c>
      <c r="G338" s="6">
        <v>102.6771096554608</v>
      </c>
      <c r="H338" s="6">
        <v>101.497720039502</v>
      </c>
      <c r="I338" s="6">
        <v>100.45377909732281</v>
      </c>
      <c r="J338" s="6">
        <v>99.861026372091999</v>
      </c>
      <c r="K338" s="6">
        <v>99.626465313496809</v>
      </c>
      <c r="L338" s="6">
        <v>99.418850242300792</v>
      </c>
      <c r="M338" s="6">
        <v>99.212713508998007</v>
      </c>
    </row>
    <row r="339" spans="1:13" x14ac:dyDescent="0.3">
      <c r="A339" s="2">
        <v>45461</v>
      </c>
      <c r="B339" s="2">
        <v>46924</v>
      </c>
      <c r="C339" s="2">
        <v>46191</v>
      </c>
      <c r="D339" s="6">
        <v>3.88</v>
      </c>
      <c r="E339" s="6">
        <v>108.64204330125699</v>
      </c>
      <c r="F339" s="6">
        <v>106.35691448275</v>
      </c>
      <c r="G339" s="6">
        <v>104.165841505017</v>
      </c>
      <c r="H339" s="6">
        <v>102.16333027270382</v>
      </c>
      <c r="I339" s="6">
        <v>100.5889872348688</v>
      </c>
      <c r="J339" s="6">
        <v>99.823438965821992</v>
      </c>
      <c r="K339" s="6">
        <v>99.572201942014999</v>
      </c>
      <c r="L339" s="6">
        <v>99.364544476524003</v>
      </c>
      <c r="M339" s="6">
        <v>99.158484485570995</v>
      </c>
    </row>
    <row r="340" spans="1:13" x14ac:dyDescent="0.3">
      <c r="A340" s="2">
        <v>45461</v>
      </c>
      <c r="B340" s="2">
        <v>48017</v>
      </c>
      <c r="C340" s="2">
        <v>46191</v>
      </c>
      <c r="D340" s="6">
        <v>3.43</v>
      </c>
      <c r="E340" s="6">
        <v>116.887876887326</v>
      </c>
      <c r="F340" s="6">
        <v>111.603877860206</v>
      </c>
      <c r="G340" s="6">
        <v>106.91211653514401</v>
      </c>
      <c r="H340" s="6">
        <v>103.09842812859699</v>
      </c>
      <c r="I340" s="6">
        <v>100.587162174272</v>
      </c>
      <c r="J340" s="6">
        <v>99.706515508736004</v>
      </c>
      <c r="K340" s="6">
        <v>99.47415142285098</v>
      </c>
      <c r="L340" s="6">
        <v>99.266786793783012</v>
      </c>
      <c r="M340" s="6">
        <v>99.060864954223007</v>
      </c>
    </row>
    <row r="341" spans="1:13" x14ac:dyDescent="0.3">
      <c r="A341" s="2">
        <v>45461</v>
      </c>
      <c r="B341" s="2">
        <v>49115</v>
      </c>
      <c r="C341" s="2">
        <v>46191</v>
      </c>
      <c r="D341" s="6">
        <v>3.34</v>
      </c>
      <c r="E341" s="6">
        <v>122.73797120011199</v>
      </c>
      <c r="F341" s="6">
        <v>115.017649709998</v>
      </c>
      <c r="G341" s="6">
        <v>108.588468487855</v>
      </c>
      <c r="H341" s="6">
        <v>103.68098518121</v>
      </c>
      <c r="I341" s="6">
        <v>100.635543106041</v>
      </c>
      <c r="J341" s="6">
        <v>99.679134228338896</v>
      </c>
      <c r="K341" s="6">
        <v>99.454558642874005</v>
      </c>
      <c r="L341" s="6">
        <v>99.247233615243005</v>
      </c>
      <c r="M341" s="6">
        <v>99.041339409399995</v>
      </c>
    </row>
    <row r="342" spans="1:13" x14ac:dyDescent="0.3">
      <c r="A342" s="2">
        <v>45463</v>
      </c>
      <c r="B342" s="2">
        <v>46195</v>
      </c>
      <c r="C342" s="2">
        <v>46195</v>
      </c>
      <c r="D342" s="6">
        <v>4.53</v>
      </c>
      <c r="E342" s="6">
        <v>101.04080019932</v>
      </c>
      <c r="F342" s="6">
        <v>100.81266023364175</v>
      </c>
      <c r="G342" s="6">
        <v>100.58616455120173</v>
      </c>
      <c r="H342" s="6">
        <v>100.36129324839173</v>
      </c>
      <c r="I342" s="6">
        <v>100.13802675902869</v>
      </c>
      <c r="J342" s="6">
        <v>99.916345847057826</v>
      </c>
      <c r="K342" s="6">
        <v>99.696231599327817</v>
      </c>
      <c r="L342" s="6">
        <v>99.477665418732613</v>
      </c>
      <c r="M342" s="6">
        <v>99.260629017363911</v>
      </c>
    </row>
    <row r="343" spans="1:13" x14ac:dyDescent="0.3">
      <c r="A343" s="2">
        <v>45463</v>
      </c>
      <c r="B343" s="2">
        <v>46195</v>
      </c>
      <c r="C343" s="2">
        <v>46195</v>
      </c>
      <c r="D343" s="6">
        <v>4.59</v>
      </c>
      <c r="E343" s="6">
        <v>101.05463317966201</v>
      </c>
      <c r="F343" s="6">
        <v>100.826472122826</v>
      </c>
      <c r="G343" s="6">
        <v>100.59995548985398</v>
      </c>
      <c r="H343" s="6">
        <v>100.37506337550201</v>
      </c>
      <c r="I343" s="6">
        <v>100.151776211982</v>
      </c>
      <c r="J343" s="6">
        <v>99.930074761659725</v>
      </c>
      <c r="K343" s="6">
        <v>99.709940109830001</v>
      </c>
      <c r="L343" s="6">
        <v>99.491353657858937</v>
      </c>
      <c r="M343" s="6">
        <v>99.274297116332932</v>
      </c>
    </row>
    <row r="344" spans="1:13" x14ac:dyDescent="0.3">
      <c r="A344" s="2">
        <v>45463</v>
      </c>
      <c r="B344" s="2">
        <v>46559</v>
      </c>
      <c r="C344" s="2">
        <v>46195</v>
      </c>
      <c r="D344" s="6">
        <v>4.12</v>
      </c>
      <c r="E344" s="6">
        <v>105.155648796262</v>
      </c>
      <c r="F344" s="6">
        <v>103.90765171591494</v>
      </c>
      <c r="G344" s="6">
        <v>102.68235790572493</v>
      </c>
      <c r="H344" s="6">
        <v>101.49569742614094</v>
      </c>
      <c r="I344" s="6">
        <v>100.44703982543</v>
      </c>
      <c r="J344" s="6">
        <v>99.849847903224941</v>
      </c>
      <c r="K344" s="6">
        <v>99.605244317606008</v>
      </c>
      <c r="L344" s="6">
        <v>99.387201531212938</v>
      </c>
      <c r="M344" s="6">
        <v>99.170729504450009</v>
      </c>
    </row>
    <row r="345" spans="1:13" x14ac:dyDescent="0.3">
      <c r="A345" s="2">
        <v>45463</v>
      </c>
      <c r="B345" s="2">
        <v>46559</v>
      </c>
      <c r="C345" s="2">
        <v>46195</v>
      </c>
      <c r="D345" s="6">
        <v>4.18</v>
      </c>
      <c r="E345" s="6">
        <v>105.23015792848301</v>
      </c>
      <c r="F345" s="6">
        <v>103.98166187265801</v>
      </c>
      <c r="G345" s="6">
        <v>102.75558745991999</v>
      </c>
      <c r="H345" s="6">
        <v>101.56589988242402</v>
      </c>
      <c r="I345" s="6">
        <v>100.50189417681399</v>
      </c>
      <c r="J345" s="6">
        <v>99.870039138939987</v>
      </c>
      <c r="K345" s="6">
        <v>99.618989391968</v>
      </c>
      <c r="L345" s="6">
        <v>99.400889872526989</v>
      </c>
      <c r="M345" s="6">
        <v>99.184397719800018</v>
      </c>
    </row>
    <row r="346" spans="1:13" x14ac:dyDescent="0.3">
      <c r="A346" s="2">
        <v>45463</v>
      </c>
      <c r="B346" s="2">
        <v>46559</v>
      </c>
      <c r="C346" s="2">
        <v>46195</v>
      </c>
      <c r="D346" s="6">
        <v>4.2699999999999996</v>
      </c>
      <c r="E346" s="6">
        <v>105.3419216816468</v>
      </c>
      <c r="F346" s="6">
        <v>104.09268637786302</v>
      </c>
      <c r="G346" s="6">
        <v>102.86561128494699</v>
      </c>
      <c r="H346" s="6">
        <v>101.671949635771</v>
      </c>
      <c r="I346" s="6">
        <v>100.58857180403299</v>
      </c>
      <c r="J346" s="6">
        <v>99.904296971343996</v>
      </c>
      <c r="K346" s="6">
        <v>99.639620099435007</v>
      </c>
      <c r="L346" s="6">
        <v>99.421422384497006</v>
      </c>
      <c r="M346" s="6">
        <v>99.204900042823994</v>
      </c>
    </row>
    <row r="347" spans="1:13" x14ac:dyDescent="0.3">
      <c r="A347" s="2">
        <v>45463</v>
      </c>
      <c r="B347" s="2">
        <v>46559</v>
      </c>
      <c r="C347" s="2">
        <v>46195</v>
      </c>
      <c r="D347" s="6">
        <v>4.2300000000000004</v>
      </c>
      <c r="E347" s="6">
        <v>105.2922489019428</v>
      </c>
      <c r="F347" s="6">
        <v>104.043342148988</v>
      </c>
      <c r="G347" s="6">
        <v>102.81670084003601</v>
      </c>
      <c r="H347" s="6">
        <v>101.62463141909399</v>
      </c>
      <c r="I347" s="6">
        <v>100.5493747876248</v>
      </c>
      <c r="J347" s="6">
        <v>99.887888646480789</v>
      </c>
      <c r="K347" s="6">
        <v>99.630450532294788</v>
      </c>
      <c r="L347" s="6">
        <v>99.412296823620792</v>
      </c>
      <c r="M347" s="6">
        <v>99.195787899258008</v>
      </c>
    </row>
    <row r="348" spans="1:13" x14ac:dyDescent="0.3">
      <c r="A348" s="2">
        <v>45463</v>
      </c>
      <c r="B348" s="2">
        <v>46559</v>
      </c>
      <c r="C348" s="2">
        <v>46195</v>
      </c>
      <c r="D348" s="6">
        <v>4.17</v>
      </c>
      <c r="E348" s="6">
        <v>105.21773973381198</v>
      </c>
      <c r="F348" s="6">
        <v>103.969325817392</v>
      </c>
      <c r="G348" s="6">
        <v>102.74338253422002</v>
      </c>
      <c r="H348" s="6">
        <v>101.55418366875801</v>
      </c>
      <c r="I348" s="6">
        <v>100.49252089676999</v>
      </c>
      <c r="J348" s="6">
        <v>99.866665327385988</v>
      </c>
      <c r="K348" s="6">
        <v>99.616697365394003</v>
      </c>
      <c r="L348" s="6">
        <v>99.398608482308006</v>
      </c>
      <c r="M348" s="6">
        <v>99.182119683907999</v>
      </c>
    </row>
    <row r="349" spans="1:13" x14ac:dyDescent="0.3">
      <c r="A349" s="2">
        <v>45463</v>
      </c>
      <c r="B349" s="2">
        <v>46924</v>
      </c>
      <c r="C349" s="2">
        <v>46195</v>
      </c>
      <c r="D349" s="6">
        <v>3.83</v>
      </c>
      <c r="E349" s="6">
        <v>108.52936867124292</v>
      </c>
      <c r="F349" s="6">
        <v>106.24620977430695</v>
      </c>
      <c r="G349" s="6">
        <v>104.059765797534</v>
      </c>
      <c r="H349" s="6">
        <v>102.06936191841893</v>
      </c>
      <c r="I349" s="6">
        <v>100.52497208809</v>
      </c>
      <c r="J349" s="6">
        <v>99.793698745048928</v>
      </c>
      <c r="K349" s="6">
        <v>99.539074950168924</v>
      </c>
      <c r="L349" s="6">
        <v>99.321044320577997</v>
      </c>
      <c r="M349" s="6">
        <v>99.104669562530006</v>
      </c>
    </row>
    <row r="350" spans="1:13" x14ac:dyDescent="0.3">
      <c r="A350" s="2">
        <v>45463</v>
      </c>
      <c r="B350" s="2">
        <v>49115</v>
      </c>
      <c r="C350" s="2">
        <v>46195</v>
      </c>
      <c r="D350" s="6">
        <v>3.2</v>
      </c>
      <c r="E350" s="6">
        <v>121.68180748558099</v>
      </c>
      <c r="F350" s="6">
        <v>114.08913640826901</v>
      </c>
      <c r="G350" s="6">
        <v>107.82567632567999</v>
      </c>
      <c r="H350" s="6">
        <v>103.13666341576699</v>
      </c>
      <c r="I350" s="6">
        <v>100.37417158317201</v>
      </c>
      <c r="J350" s="6">
        <v>99.621506735061004</v>
      </c>
      <c r="K350" s="6">
        <v>99.394997680122998</v>
      </c>
      <c r="L350" s="6">
        <v>99.177311065349997</v>
      </c>
      <c r="M350" s="6">
        <v>98.961147642322999</v>
      </c>
    </row>
    <row r="351" spans="1:13" x14ac:dyDescent="0.3">
      <c r="A351" s="2">
        <v>45464</v>
      </c>
      <c r="B351" s="2">
        <v>46195</v>
      </c>
      <c r="C351" s="2">
        <v>46195</v>
      </c>
      <c r="D351" s="6">
        <v>4.62</v>
      </c>
      <c r="E351" s="6">
        <v>101.06154966983199</v>
      </c>
      <c r="F351" s="6">
        <v>100.83337806741901</v>
      </c>
      <c r="G351" s="6">
        <v>100.60685095917898</v>
      </c>
      <c r="H351" s="6">
        <v>100.38194843905701</v>
      </c>
      <c r="I351" s="6">
        <v>100.158650938458</v>
      </c>
      <c r="J351" s="6">
        <v>99.936939218961001</v>
      </c>
      <c r="K351" s="6">
        <v>99.716794365081</v>
      </c>
      <c r="L351" s="6">
        <v>99.498197777421993</v>
      </c>
      <c r="M351" s="6">
        <v>99.281131165817001</v>
      </c>
    </row>
    <row r="352" spans="1:13" x14ac:dyDescent="0.3">
      <c r="A352" s="2">
        <v>45464</v>
      </c>
      <c r="B352" s="2">
        <v>46559</v>
      </c>
      <c r="C352" s="2">
        <v>46195</v>
      </c>
      <c r="D352" s="6">
        <v>4.25</v>
      </c>
      <c r="E352" s="6">
        <v>105.31708529135599</v>
      </c>
      <c r="F352" s="6">
        <v>104.06801425951899</v>
      </c>
      <c r="G352" s="6">
        <v>102.841156039826</v>
      </c>
      <c r="H352" s="6">
        <v>101.64823127730401</v>
      </c>
      <c r="I352" s="6">
        <v>100.568973295737</v>
      </c>
      <c r="J352" s="6">
        <v>99.896071975327004</v>
      </c>
      <c r="K352" s="6">
        <v>99.635035122453999</v>
      </c>
      <c r="L352" s="6">
        <v>99.416859604058999</v>
      </c>
      <c r="M352" s="6">
        <v>99.200343971040994</v>
      </c>
    </row>
    <row r="353" spans="1:13" x14ac:dyDescent="0.3">
      <c r="A353" s="2">
        <v>45464</v>
      </c>
      <c r="B353" s="2">
        <v>47290</v>
      </c>
      <c r="C353" s="2">
        <v>46195</v>
      </c>
      <c r="D353" s="6">
        <v>3.71</v>
      </c>
      <c r="E353" s="6">
        <v>111.85934656366278</v>
      </c>
      <c r="F353" s="6">
        <v>108.53175057549799</v>
      </c>
      <c r="G353" s="6">
        <v>105.41529306939501</v>
      </c>
      <c r="H353" s="6">
        <v>102.680148742117</v>
      </c>
      <c r="I353" s="6">
        <v>100.66486571044599</v>
      </c>
      <c r="J353" s="6">
        <v>99.774266604177996</v>
      </c>
      <c r="K353" s="6">
        <v>99.511637706924006</v>
      </c>
      <c r="L353" s="6">
        <v>99.293666203072988</v>
      </c>
      <c r="M353" s="6">
        <v>99.077331700057996</v>
      </c>
    </row>
    <row r="354" spans="1:13" x14ac:dyDescent="0.3">
      <c r="A354" s="2">
        <v>45467</v>
      </c>
      <c r="B354" s="2">
        <v>46197</v>
      </c>
      <c r="C354" s="2">
        <v>46197</v>
      </c>
      <c r="D354" s="6">
        <v>4.58</v>
      </c>
      <c r="E354" s="6">
        <v>101.0777305951988</v>
      </c>
      <c r="F354" s="6">
        <v>100.84404735855685</v>
      </c>
      <c r="G354" s="6">
        <v>100.61206096248783</v>
      </c>
      <c r="H354" s="6">
        <v>100.38175077624976</v>
      </c>
      <c r="I354" s="6">
        <v>100.15309651995487</v>
      </c>
      <c r="J354" s="6">
        <v>99.926078256953687</v>
      </c>
      <c r="K354" s="6">
        <v>99.700676386323906</v>
      </c>
      <c r="L354" s="6">
        <v>99.476871635697592</v>
      </c>
      <c r="M354" s="6">
        <v>99.254645054139985</v>
      </c>
    </row>
    <row r="355" spans="1:13" x14ac:dyDescent="0.3">
      <c r="A355" s="2">
        <v>45467</v>
      </c>
      <c r="B355" s="2">
        <v>46562</v>
      </c>
      <c r="C355" s="2">
        <v>46197</v>
      </c>
      <c r="D355" s="6">
        <v>4.3</v>
      </c>
      <c r="E355" s="6">
        <v>105.414814081136</v>
      </c>
      <c r="F355" s="6">
        <v>104.15678014474202</v>
      </c>
      <c r="G355" s="6">
        <v>102.921115686945</v>
      </c>
      <c r="H355" s="6">
        <v>101.71879491304998</v>
      </c>
      <c r="I355" s="6">
        <v>100.624164784325</v>
      </c>
      <c r="J355" s="6">
        <v>99.916026308805002</v>
      </c>
      <c r="K355" s="6">
        <v>99.638037956101897</v>
      </c>
      <c r="L355" s="6">
        <v>99.414504415094001</v>
      </c>
      <c r="M355" s="6">
        <v>99.192802867914992</v>
      </c>
    </row>
    <row r="356" spans="1:13" x14ac:dyDescent="0.3">
      <c r="A356" s="2">
        <v>45467</v>
      </c>
      <c r="B356" s="2">
        <v>46562</v>
      </c>
      <c r="C356" s="2">
        <v>46197</v>
      </c>
      <c r="D356" s="6">
        <v>4.17</v>
      </c>
      <c r="E356" s="6">
        <v>105.25229378795599</v>
      </c>
      <c r="F356" s="6">
        <v>103.99534112430599</v>
      </c>
      <c r="G356" s="6">
        <v>102.761161460946</v>
      </c>
      <c r="H356" s="6">
        <v>101.56454443669001</v>
      </c>
      <c r="I356" s="6">
        <v>100.49781015722002</v>
      </c>
      <c r="J356" s="6">
        <v>99.864696736128664</v>
      </c>
      <c r="K356" s="6">
        <v>99.607476262214661</v>
      </c>
      <c r="L356" s="6">
        <v>99.384138288130004</v>
      </c>
      <c r="M356" s="6">
        <v>99.162482306146671</v>
      </c>
    </row>
    <row r="357" spans="1:13" x14ac:dyDescent="0.3">
      <c r="A357" s="2">
        <v>45467</v>
      </c>
      <c r="B357" s="2">
        <v>46930</v>
      </c>
      <c r="C357" s="2">
        <v>46197</v>
      </c>
      <c r="D357" s="6">
        <v>3.89</v>
      </c>
      <c r="E357" s="6">
        <v>108.72722921457481</v>
      </c>
      <c r="F357" s="6">
        <v>106.424360922848</v>
      </c>
      <c r="G357" s="6">
        <v>104.2163655004628</v>
      </c>
      <c r="H357" s="6">
        <v>102.19789813310281</v>
      </c>
      <c r="I357" s="6">
        <v>100.60567523442801</v>
      </c>
      <c r="J357" s="6">
        <v>99.81415317939279</v>
      </c>
      <c r="K357" s="6">
        <v>99.542112688334001</v>
      </c>
      <c r="L357" s="6">
        <v>99.318737693388798</v>
      </c>
      <c r="M357" s="6">
        <v>99.097179844292</v>
      </c>
    </row>
    <row r="358" spans="1:13" x14ac:dyDescent="0.3">
      <c r="A358" s="2">
        <v>45467</v>
      </c>
      <c r="B358" s="2">
        <v>47294</v>
      </c>
      <c r="C358" s="2">
        <v>46197</v>
      </c>
      <c r="D358" s="6">
        <v>3.7</v>
      </c>
      <c r="E358" s="6">
        <v>111.86374132337902</v>
      </c>
      <c r="F358" s="6">
        <v>108.52574677953999</v>
      </c>
      <c r="G358" s="6">
        <v>105.40133719237099</v>
      </c>
      <c r="H358" s="6">
        <v>102.66288426752898</v>
      </c>
      <c r="I358" s="6">
        <v>100.65493599208999</v>
      </c>
      <c r="J358" s="6">
        <v>99.766392451994008</v>
      </c>
      <c r="K358" s="6">
        <v>99.497570061287504</v>
      </c>
      <c r="L358" s="6">
        <v>99.274354873326004</v>
      </c>
      <c r="M358" s="6">
        <v>99.052863622968999</v>
      </c>
    </row>
    <row r="359" spans="1:13" x14ac:dyDescent="0.3">
      <c r="A359" s="2">
        <v>45467</v>
      </c>
      <c r="B359" s="2">
        <v>47294</v>
      </c>
      <c r="C359" s="2">
        <v>46197</v>
      </c>
      <c r="D359" s="6">
        <v>3.75</v>
      </c>
      <c r="E359" s="6">
        <v>112.027256699747</v>
      </c>
      <c r="F359" s="6">
        <v>108.68411335042198</v>
      </c>
      <c r="G359" s="6">
        <v>105.549178350776</v>
      </c>
      <c r="H359" s="6">
        <v>102.78771213328102</v>
      </c>
      <c r="I359" s="6">
        <v>100.731739114635</v>
      </c>
      <c r="J359" s="6">
        <v>99.787699176537899</v>
      </c>
      <c r="K359" s="6">
        <v>99.509328158879896</v>
      </c>
      <c r="L359" s="6">
        <v>99.286034153009012</v>
      </c>
      <c r="M359" s="6">
        <v>99.06452537757599</v>
      </c>
    </row>
    <row r="360" spans="1:13" x14ac:dyDescent="0.3">
      <c r="A360" s="2">
        <v>45468</v>
      </c>
      <c r="B360" s="2">
        <v>46198</v>
      </c>
      <c r="C360" s="2">
        <v>46198</v>
      </c>
      <c r="D360" s="6">
        <v>4.6399999999999997</v>
      </c>
      <c r="E360" s="6">
        <v>101.10476503098201</v>
      </c>
      <c r="F360" s="6">
        <v>100.868295482525</v>
      </c>
      <c r="G360" s="6">
        <v>100.63354937730999</v>
      </c>
      <c r="H360" s="6">
        <v>100.400505715012</v>
      </c>
      <c r="I360" s="6">
        <v>100.16914385300399</v>
      </c>
      <c r="J360" s="6">
        <v>99.939443498578001</v>
      </c>
      <c r="K360" s="6">
        <v>99.711384701295998</v>
      </c>
      <c r="L360" s="6">
        <v>99.484947845643006</v>
      </c>
      <c r="M360" s="6">
        <v>99.260113643777999</v>
      </c>
    </row>
    <row r="361" spans="1:13" x14ac:dyDescent="0.3">
      <c r="A361" s="2">
        <v>45468</v>
      </c>
      <c r="B361" s="2">
        <v>46563</v>
      </c>
      <c r="C361" s="2">
        <v>46198</v>
      </c>
      <c r="D361" s="6">
        <v>4.16</v>
      </c>
      <c r="E361" s="6">
        <v>105.25128272264799</v>
      </c>
      <c r="F361" s="6">
        <v>103.99156882849501</v>
      </c>
      <c r="G361" s="6">
        <v>102.754795709514</v>
      </c>
      <c r="H361" s="6">
        <v>101.55608549137199</v>
      </c>
      <c r="I361" s="6">
        <v>100.48989411150902</v>
      </c>
      <c r="J361" s="6">
        <v>99.860188851955996</v>
      </c>
      <c r="K361" s="6">
        <v>99.598296298891015</v>
      </c>
      <c r="L361" s="6">
        <v>99.371951259913999</v>
      </c>
      <c r="M361" s="6">
        <v>99.147360834555997</v>
      </c>
    </row>
    <row r="362" spans="1:13" x14ac:dyDescent="0.3">
      <c r="A362" s="2">
        <v>45469</v>
      </c>
      <c r="B362" s="2">
        <v>46199</v>
      </c>
      <c r="C362" s="2">
        <v>46199</v>
      </c>
      <c r="D362" s="6">
        <v>4.57</v>
      </c>
      <c r="E362" s="6">
        <v>101.10071695639699</v>
      </c>
      <c r="F362" s="6">
        <v>100.861509392698</v>
      </c>
      <c r="G362" s="6">
        <v>100.62405169932799</v>
      </c>
      <c r="H362" s="6">
        <v>100.38832250692799</v>
      </c>
      <c r="I362" s="6">
        <v>100.15430081069499</v>
      </c>
      <c r="J362" s="6">
        <v>99.921965962437795</v>
      </c>
      <c r="K362" s="6">
        <v>99.691297662781992</v>
      </c>
      <c r="L362" s="6">
        <v>99.46227595366399</v>
      </c>
      <c r="M362" s="6">
        <v>99.234881210941012</v>
      </c>
    </row>
    <row r="363" spans="1:13" x14ac:dyDescent="0.3">
      <c r="A363" s="2">
        <v>45469</v>
      </c>
      <c r="B363" s="2">
        <v>46199</v>
      </c>
      <c r="C363" s="2">
        <v>46199</v>
      </c>
      <c r="D363" s="6">
        <v>4.58</v>
      </c>
      <c r="E363" s="6">
        <v>101.10313355970302</v>
      </c>
      <c r="F363" s="6">
        <v>100.86392215639002</v>
      </c>
      <c r="G363" s="6">
        <v>100.62646064935399</v>
      </c>
      <c r="H363" s="6">
        <v>100.390727668933</v>
      </c>
      <c r="I363" s="6">
        <v>100.156702210023</v>
      </c>
      <c r="J363" s="6">
        <v>99.924363624142003</v>
      </c>
      <c r="K363" s="6">
        <v>99.693691611624004</v>
      </c>
      <c r="L363" s="6">
        <v>99.464666214123994</v>
      </c>
      <c r="M363" s="6">
        <v>99.237267807216995</v>
      </c>
    </row>
    <row r="364" spans="1:13" x14ac:dyDescent="0.3">
      <c r="A364" s="2">
        <v>45469</v>
      </c>
      <c r="B364" s="2">
        <v>46199</v>
      </c>
      <c r="C364" s="2">
        <v>46199</v>
      </c>
      <c r="D364" s="6">
        <v>4.74</v>
      </c>
      <c r="E364" s="6">
        <v>101.14179921260499</v>
      </c>
      <c r="F364" s="6">
        <v>100.90252637546601</v>
      </c>
      <c r="G364" s="6">
        <v>100.665003849773</v>
      </c>
      <c r="H364" s="6">
        <v>100.429210261005</v>
      </c>
      <c r="I364" s="6">
        <v>100.19512459927699</v>
      </c>
      <c r="J364" s="6">
        <v>99.962726211406988</v>
      </c>
      <c r="K364" s="6">
        <v>99.731994793104988</v>
      </c>
      <c r="L364" s="6">
        <v>99.502910381476994</v>
      </c>
      <c r="M364" s="6">
        <v>99.275453347623994</v>
      </c>
    </row>
    <row r="365" spans="1:13" x14ac:dyDescent="0.3">
      <c r="A365" s="2">
        <v>45470</v>
      </c>
      <c r="B365" s="2">
        <v>46202</v>
      </c>
      <c r="C365" s="2">
        <v>46202</v>
      </c>
      <c r="D365" s="6">
        <v>4.6100000000000003</v>
      </c>
      <c r="E365" s="6">
        <v>101.14873790391701</v>
      </c>
      <c r="F365" s="6">
        <v>100.90121732017401</v>
      </c>
      <c r="G365" s="6">
        <v>100.65552745518499</v>
      </c>
      <c r="H365" s="6">
        <v>100.41164580503499</v>
      </c>
      <c r="I365" s="6">
        <v>100.16955025152201</v>
      </c>
      <c r="J365" s="6">
        <v>99.929219053707001</v>
      </c>
      <c r="K365" s="6">
        <v>99.690630839668998</v>
      </c>
      <c r="L365" s="6">
        <v>99.453764598489997</v>
      </c>
      <c r="M365" s="6">
        <v>99.218599672446004</v>
      </c>
    </row>
    <row r="366" spans="1:13" x14ac:dyDescent="0.3">
      <c r="A366" s="2">
        <v>45470</v>
      </c>
      <c r="B366" s="2">
        <v>46566</v>
      </c>
      <c r="C366" s="2">
        <v>46202</v>
      </c>
      <c r="D366" s="6">
        <v>4.17</v>
      </c>
      <c r="E366" s="6">
        <v>105.29836713152699</v>
      </c>
      <c r="F366" s="6">
        <v>104.030022492407</v>
      </c>
      <c r="G366" s="6">
        <v>102.78482928861401</v>
      </c>
      <c r="H366" s="6">
        <v>101.577779284271</v>
      </c>
      <c r="I366" s="6">
        <v>100.50242683806401</v>
      </c>
      <c r="J366" s="6">
        <v>99.856127078198014</v>
      </c>
      <c r="K366" s="6">
        <v>99.582145552876995</v>
      </c>
      <c r="L366" s="6">
        <v>99.345362501878995</v>
      </c>
      <c r="M366" s="6">
        <v>99.110441766148</v>
      </c>
    </row>
    <row r="367" spans="1:13" x14ac:dyDescent="0.3">
      <c r="A367" s="2">
        <v>45471</v>
      </c>
      <c r="B367" s="2">
        <v>46202</v>
      </c>
      <c r="C367" s="2">
        <v>46202</v>
      </c>
      <c r="D367" s="6">
        <v>4.71</v>
      </c>
      <c r="E367" s="6">
        <v>101.17373723518601</v>
      </c>
      <c r="F367" s="6">
        <v>100.926175663165</v>
      </c>
      <c r="G367" s="6">
        <v>100.68044508984799</v>
      </c>
      <c r="H367" s="6">
        <v>100.436523008021</v>
      </c>
      <c r="I367" s="6">
        <v>100.19438729623799</v>
      </c>
      <c r="J367" s="6">
        <v>99.95401621037</v>
      </c>
      <c r="K367" s="6">
        <v>99.715388375358003</v>
      </c>
      <c r="L367" s="6">
        <v>99.478482777198991</v>
      </c>
      <c r="M367" s="6">
        <v>99.243278755133986</v>
      </c>
    </row>
    <row r="368" spans="1:13" x14ac:dyDescent="0.3">
      <c r="A368" s="2">
        <v>45471</v>
      </c>
      <c r="B368" s="2">
        <v>48029</v>
      </c>
      <c r="C368" s="2">
        <v>46202</v>
      </c>
      <c r="D368" s="6">
        <v>3.51</v>
      </c>
      <c r="E368" s="6">
        <v>117.39272297025801</v>
      </c>
      <c r="F368" s="6">
        <v>112.050709827036</v>
      </c>
      <c r="G368" s="6">
        <v>107.288025605344</v>
      </c>
      <c r="H368" s="6">
        <v>103.37772705307799</v>
      </c>
      <c r="I368" s="6">
        <v>100.73457239364198</v>
      </c>
      <c r="J368" s="6">
        <v>99.701602515578998</v>
      </c>
      <c r="K368" s="6">
        <v>99.418699118707991</v>
      </c>
      <c r="L368" s="6">
        <v>99.182222355172001</v>
      </c>
      <c r="M368" s="6">
        <v>98.947559617536996</v>
      </c>
    </row>
    <row r="369" spans="1:13" x14ac:dyDescent="0.3">
      <c r="A369" s="2">
        <v>45474</v>
      </c>
      <c r="B369" s="2">
        <v>46204</v>
      </c>
      <c r="C369" s="2">
        <v>46113</v>
      </c>
      <c r="D369" s="6">
        <v>4.6500000000000004</v>
      </c>
      <c r="E369" s="6">
        <v>101.18452960436099</v>
      </c>
      <c r="F369" s="6">
        <v>100.931457017692</v>
      </c>
      <c r="G369" s="6">
        <v>100.68026986799899</v>
      </c>
      <c r="H369" s="6">
        <v>100.43094487767101</v>
      </c>
      <c r="I369" s="6">
        <v>100.18345916931399</v>
      </c>
      <c r="J369" s="6">
        <v>99.999274591355004</v>
      </c>
      <c r="K369" s="6">
        <v>99.996598546195003</v>
      </c>
      <c r="L369" s="6">
        <v>99.993935529558001</v>
      </c>
      <c r="M369" s="6">
        <v>99.991285415538997</v>
      </c>
    </row>
    <row r="370" spans="1:13" x14ac:dyDescent="0.3">
      <c r="A370" s="2">
        <v>45474</v>
      </c>
      <c r="B370" s="2">
        <v>47301</v>
      </c>
      <c r="C370" s="2">
        <v>46113</v>
      </c>
      <c r="D370" s="6">
        <v>3.82</v>
      </c>
      <c r="E370" s="6">
        <v>112.32338080750101</v>
      </c>
      <c r="F370" s="6">
        <v>108.95372713176602</v>
      </c>
      <c r="G370" s="6">
        <v>105.786748785394</v>
      </c>
      <c r="H370" s="6">
        <v>102.979976274103</v>
      </c>
      <c r="I370" s="6">
        <v>100.84873877743374</v>
      </c>
      <c r="J370" s="6">
        <v>99.996978435146005</v>
      </c>
      <c r="K370" s="6">
        <v>99.994304233771743</v>
      </c>
      <c r="L370" s="6">
        <v>99.991643051945999</v>
      </c>
      <c r="M370" s="6">
        <v>99.988994763846989</v>
      </c>
    </row>
    <row r="371" spans="1:13" x14ac:dyDescent="0.3">
      <c r="A371" s="2">
        <v>45478</v>
      </c>
      <c r="B371" s="2">
        <v>46209</v>
      </c>
      <c r="C371" s="2">
        <v>46118</v>
      </c>
      <c r="D371" s="6">
        <v>4.51</v>
      </c>
      <c r="E371" s="6">
        <v>101.211288922861</v>
      </c>
      <c r="F371" s="6">
        <v>100.944473888902</v>
      </c>
      <c r="G371" s="6">
        <v>100.679682627779</v>
      </c>
      <c r="H371" s="6">
        <v>100.41688988310699</v>
      </c>
      <c r="I371" s="6">
        <v>100.15607083610001</v>
      </c>
      <c r="J371" s="6">
        <v>99.993511474733992</v>
      </c>
      <c r="K371" s="6">
        <v>99.977500400595005</v>
      </c>
      <c r="L371" s="6">
        <v>99.961569394052006</v>
      </c>
      <c r="M371" s="6">
        <v>99.945717670839002</v>
      </c>
    </row>
    <row r="372" spans="1:13" x14ac:dyDescent="0.3">
      <c r="A372" s="2">
        <v>45478</v>
      </c>
      <c r="B372" s="2">
        <v>46574</v>
      </c>
      <c r="C372" s="2">
        <v>46118</v>
      </c>
      <c r="D372" s="6">
        <v>4.0999999999999996</v>
      </c>
      <c r="E372" s="6">
        <v>105.30065177595</v>
      </c>
      <c r="F372" s="6">
        <v>104.009269260476</v>
      </c>
      <c r="G372" s="6">
        <v>102.74228794831902</v>
      </c>
      <c r="H372" s="6">
        <v>101.51837458553</v>
      </c>
      <c r="I372" s="6">
        <v>100.445230696438</v>
      </c>
      <c r="J372" s="6">
        <v>99.986691449565001</v>
      </c>
      <c r="K372" s="6">
        <v>99.970682985522004</v>
      </c>
      <c r="L372" s="6">
        <v>99.954754576222001</v>
      </c>
      <c r="M372" s="6">
        <v>99.938905437521996</v>
      </c>
    </row>
    <row r="373" spans="1:13" x14ac:dyDescent="0.3">
      <c r="A373" s="2">
        <v>45478</v>
      </c>
      <c r="B373" s="2">
        <v>46939</v>
      </c>
      <c r="C373" s="2">
        <v>46118</v>
      </c>
      <c r="D373" s="6">
        <v>3.83</v>
      </c>
      <c r="E373" s="6">
        <v>108.68339866528099</v>
      </c>
      <c r="F373" s="6">
        <v>106.35624487048798</v>
      </c>
      <c r="G373" s="6">
        <v>104.129965803247</v>
      </c>
      <c r="H373" s="6">
        <v>102.10577314436399</v>
      </c>
      <c r="I373" s="6">
        <v>100.535871453441</v>
      </c>
      <c r="J373" s="6">
        <v>99.982200213479018</v>
      </c>
      <c r="K373" s="6">
        <v>99.966193468279002</v>
      </c>
      <c r="L373" s="6">
        <v>99.950266769357995</v>
      </c>
      <c r="M373" s="6">
        <v>99.934419332654997</v>
      </c>
    </row>
    <row r="374" spans="1:13" x14ac:dyDescent="0.3">
      <c r="A374" s="2">
        <v>45481</v>
      </c>
      <c r="B374" s="2">
        <v>46944</v>
      </c>
      <c r="C374" s="2">
        <v>46120</v>
      </c>
      <c r="D374" s="6">
        <v>3.77</v>
      </c>
      <c r="E374" s="6">
        <v>108.596554015992</v>
      </c>
      <c r="F374" s="6">
        <v>106.25862917429201</v>
      </c>
      <c r="G374" s="6">
        <v>104.025971984766</v>
      </c>
      <c r="H374" s="6">
        <v>102.00811529163201</v>
      </c>
      <c r="I374" s="6">
        <v>100.47262309338001</v>
      </c>
      <c r="J374" s="6">
        <v>99.974957637317999</v>
      </c>
      <c r="K374" s="6">
        <v>99.953623488212799</v>
      </c>
      <c r="L374" s="6">
        <v>99.932397155443994</v>
      </c>
      <c r="M374" s="6">
        <v>99.911277577274802</v>
      </c>
    </row>
    <row r="375" spans="1:13" x14ac:dyDescent="0.3">
      <c r="A375" s="2">
        <v>45481</v>
      </c>
      <c r="B375" s="2">
        <v>47308</v>
      </c>
      <c r="C375" s="2">
        <v>46120</v>
      </c>
      <c r="D375" s="6">
        <v>3.74</v>
      </c>
      <c r="E375" s="6">
        <v>112.125367840697</v>
      </c>
      <c r="F375" s="6">
        <v>108.74364359781998</v>
      </c>
      <c r="G375" s="6">
        <v>105.57633476964199</v>
      </c>
      <c r="H375" s="6">
        <v>102.793363063049</v>
      </c>
      <c r="I375" s="6">
        <v>100.72848036542601</v>
      </c>
      <c r="J375" s="6">
        <v>99.974292216040993</v>
      </c>
      <c r="K375" s="6">
        <v>99.952958311161993</v>
      </c>
      <c r="L375" s="6">
        <v>99.931732221405895</v>
      </c>
      <c r="M375" s="6">
        <v>99.910612885049005</v>
      </c>
    </row>
    <row r="376" spans="1:13" x14ac:dyDescent="0.3">
      <c r="A376" s="2">
        <v>45481</v>
      </c>
      <c r="B376" s="2">
        <v>47308</v>
      </c>
      <c r="C376" s="2">
        <v>46120</v>
      </c>
      <c r="D376" s="6">
        <v>3.71</v>
      </c>
      <c r="E376" s="6">
        <v>112.0261354618108</v>
      </c>
      <c r="F376" s="6">
        <v>108.64756848902802</v>
      </c>
      <c r="G376" s="6">
        <v>105.48667832455078</v>
      </c>
      <c r="H376" s="6">
        <v>102.71847369548679</v>
      </c>
      <c r="I376" s="6">
        <v>100.68133353575679</v>
      </c>
      <c r="J376" s="6">
        <v>99.973626794764797</v>
      </c>
      <c r="K376" s="6">
        <v>99.952293134110789</v>
      </c>
      <c r="L376" s="6">
        <v>99.931067287368009</v>
      </c>
      <c r="M376" s="6">
        <v>99.909948192822796</v>
      </c>
    </row>
    <row r="377" spans="1:13" x14ac:dyDescent="0.3">
      <c r="A377" s="2">
        <v>45484</v>
      </c>
      <c r="B377" s="2">
        <v>46580</v>
      </c>
      <c r="C377" s="2">
        <v>46125</v>
      </c>
      <c r="D377" s="6">
        <v>3.91</v>
      </c>
      <c r="E377" s="6">
        <v>105.12113536222493</v>
      </c>
      <c r="F377" s="6">
        <v>103.81538038251692</v>
      </c>
      <c r="G377" s="6">
        <v>102.53598693461599</v>
      </c>
      <c r="H377" s="6">
        <v>101.311153237466</v>
      </c>
      <c r="I377" s="6">
        <v>100.28382596302201</v>
      </c>
      <c r="J377" s="6">
        <v>99.964373610934004</v>
      </c>
      <c r="K377" s="6">
        <v>99.929722036608922</v>
      </c>
      <c r="L377" s="6">
        <v>99.895250164570939</v>
      </c>
      <c r="M377" s="6">
        <v>99.860956201578929</v>
      </c>
    </row>
    <row r="378" spans="1:13" x14ac:dyDescent="0.3">
      <c r="A378" s="2">
        <v>45484</v>
      </c>
      <c r="B378" s="2">
        <v>47310</v>
      </c>
      <c r="C378" s="2">
        <v>46125</v>
      </c>
      <c r="D378" s="6">
        <v>3.59</v>
      </c>
      <c r="E378" s="6">
        <v>111.64719017102701</v>
      </c>
      <c r="F378" s="6">
        <v>108.27639088391001</v>
      </c>
      <c r="G378" s="6">
        <v>105.13864493273</v>
      </c>
      <c r="H378" s="6">
        <v>102.42490069430201</v>
      </c>
      <c r="I378" s="6">
        <v>100.49961136816401</v>
      </c>
      <c r="J378" s="6">
        <v>99.952842803728998</v>
      </c>
      <c r="K378" s="6">
        <v>99.918196080648002</v>
      </c>
      <c r="L378" s="6">
        <v>99.883729035122997</v>
      </c>
      <c r="M378" s="6">
        <v>99.849439874156005</v>
      </c>
    </row>
    <row r="379" spans="1:13" x14ac:dyDescent="0.3">
      <c r="A379" s="2">
        <v>45488</v>
      </c>
      <c r="B379" s="2">
        <v>46218</v>
      </c>
      <c r="C379" s="2">
        <v>46127</v>
      </c>
      <c r="D379" s="6">
        <v>4.4400000000000004</v>
      </c>
      <c r="E379" s="6">
        <v>101.30324456657284</v>
      </c>
      <c r="F379" s="6">
        <v>101.01160338551</v>
      </c>
      <c r="G379" s="6">
        <v>100.72224496081685</v>
      </c>
      <c r="H379" s="6">
        <v>100.43514025434402</v>
      </c>
      <c r="I379" s="6">
        <v>100.15026073802599</v>
      </c>
      <c r="J379" s="6">
        <v>99.980922125435711</v>
      </c>
      <c r="K379" s="6">
        <v>99.940935489034004</v>
      </c>
      <c r="L379" s="6">
        <v>99.901158337379997</v>
      </c>
      <c r="M379" s="6">
        <v>99.861588569031994</v>
      </c>
    </row>
    <row r="380" spans="1:13" x14ac:dyDescent="0.3">
      <c r="A380" s="2">
        <v>45488</v>
      </c>
      <c r="B380" s="2">
        <v>46218</v>
      </c>
      <c r="C380" s="2">
        <v>46127</v>
      </c>
      <c r="D380" s="6">
        <v>4.3</v>
      </c>
      <c r="E380" s="6">
        <v>101.26202353594493</v>
      </c>
      <c r="F380" s="6">
        <v>100.97045818071399</v>
      </c>
      <c r="G380" s="6">
        <v>100.68117504470599</v>
      </c>
      <c r="H380" s="6">
        <v>100.39414509624294</v>
      </c>
      <c r="I380" s="6">
        <v>100.10933981362096</v>
      </c>
      <c r="J380" s="6">
        <v>99.975102363948949</v>
      </c>
      <c r="K380" s="6">
        <v>99.935118387466943</v>
      </c>
      <c r="L380" s="6">
        <v>99.895343882018935</v>
      </c>
      <c r="M380" s="6">
        <v>99.855776746297991</v>
      </c>
    </row>
    <row r="381" spans="1:13" x14ac:dyDescent="0.3">
      <c r="A381" s="2">
        <v>45488</v>
      </c>
      <c r="B381" s="2">
        <v>46218</v>
      </c>
      <c r="C381" s="2">
        <v>46127</v>
      </c>
      <c r="D381" s="6">
        <v>4.3499999999999996</v>
      </c>
      <c r="E381" s="6">
        <v>101.27674533259801</v>
      </c>
      <c r="F381" s="6">
        <v>100.98515289671295</v>
      </c>
      <c r="G381" s="6">
        <v>100.695842871888</v>
      </c>
      <c r="H381" s="6">
        <v>100.40878622413601</v>
      </c>
      <c r="I381" s="6">
        <v>100.12395442947999</v>
      </c>
      <c r="J381" s="6">
        <v>99.977180850194003</v>
      </c>
      <c r="K381" s="6">
        <v>99.937195923740944</v>
      </c>
      <c r="L381" s="6">
        <v>99.897420473218943</v>
      </c>
      <c r="M381" s="6">
        <v>99.857852397274002</v>
      </c>
    </row>
    <row r="382" spans="1:13" x14ac:dyDescent="0.3">
      <c r="A382" s="2">
        <v>45488</v>
      </c>
      <c r="B382" s="2">
        <v>46583</v>
      </c>
      <c r="C382" s="2">
        <v>46127</v>
      </c>
      <c r="D382" s="6">
        <v>4.05</v>
      </c>
      <c r="E382" s="6">
        <v>105.33647453710687</v>
      </c>
      <c r="F382" s="6">
        <v>104.02089925321887</v>
      </c>
      <c r="G382" s="6">
        <v>102.73110871599287</v>
      </c>
      <c r="H382" s="6">
        <v>101.48919518507486</v>
      </c>
      <c r="I382" s="6">
        <v>100.41480150685686</v>
      </c>
      <c r="J382" s="6">
        <v>99.964709932722855</v>
      </c>
      <c r="K382" s="6">
        <v>99.924730706098003</v>
      </c>
      <c r="L382" s="6">
        <v>99.884960926015992</v>
      </c>
      <c r="M382" s="6">
        <v>99.845398491414855</v>
      </c>
    </row>
    <row r="383" spans="1:13" x14ac:dyDescent="0.3">
      <c r="A383" s="2">
        <v>45488</v>
      </c>
      <c r="B383" s="2">
        <v>46583</v>
      </c>
      <c r="C383" s="2">
        <v>46127</v>
      </c>
      <c r="D383" s="6">
        <v>3.9</v>
      </c>
      <c r="E383" s="6">
        <v>105.14020014141398</v>
      </c>
      <c r="F383" s="6">
        <v>103.82603961963299</v>
      </c>
      <c r="G383" s="6">
        <v>102.53876572780601</v>
      </c>
      <c r="H383" s="6">
        <v>101.308192950125</v>
      </c>
      <c r="I383" s="6">
        <v>100.28046505264901</v>
      </c>
      <c r="J383" s="6">
        <v>99.958474473988005</v>
      </c>
      <c r="K383" s="6">
        <v>99.918498097276</v>
      </c>
      <c r="L383" s="6">
        <v>99.878731152414019</v>
      </c>
      <c r="M383" s="6">
        <v>99.839171538485004</v>
      </c>
    </row>
    <row r="384" spans="1:13" x14ac:dyDescent="0.3">
      <c r="A384" s="2">
        <v>45489</v>
      </c>
      <c r="B384" s="2">
        <v>46219</v>
      </c>
      <c r="C384" s="2">
        <v>46128</v>
      </c>
      <c r="D384" s="6">
        <v>4.3499999999999996</v>
      </c>
      <c r="E384" s="6">
        <v>101.288808344274</v>
      </c>
      <c r="F384" s="6">
        <v>100.994451654282</v>
      </c>
      <c r="G384" s="6">
        <v>100.70240693934289</v>
      </c>
      <c r="H384" s="6">
        <v>100.41264472752</v>
      </c>
      <c r="I384" s="6">
        <v>100.12513606536801</v>
      </c>
      <c r="J384" s="6">
        <v>99.975654892357994</v>
      </c>
      <c r="K384" s="6">
        <v>99.933006854349998</v>
      </c>
      <c r="L384" s="6">
        <v>99.890583372240002</v>
      </c>
      <c r="M384" s="6">
        <v>99.848382187499993</v>
      </c>
    </row>
    <row r="385" spans="1:13" x14ac:dyDescent="0.3">
      <c r="A385" s="2">
        <v>45491</v>
      </c>
      <c r="B385" s="2">
        <v>46223</v>
      </c>
      <c r="C385" s="2">
        <v>46132</v>
      </c>
      <c r="D385" s="6">
        <v>4.3099999999999996</v>
      </c>
      <c r="E385" s="6">
        <v>101.324727601416</v>
      </c>
      <c r="F385" s="6">
        <v>101.01933161050101</v>
      </c>
      <c r="G385" s="6">
        <v>100.71636722106601</v>
      </c>
      <c r="H385" s="6">
        <v>100.41580317578401</v>
      </c>
      <c r="I385" s="6">
        <v>100.11760877056099</v>
      </c>
      <c r="J385" s="6">
        <v>99.967320896620009</v>
      </c>
      <c r="K385" s="6">
        <v>99.914023190346001</v>
      </c>
      <c r="L385" s="6">
        <v>99.861011753778001</v>
      </c>
      <c r="M385" s="6">
        <v>99.808283677614</v>
      </c>
    </row>
    <row r="386" spans="1:13" x14ac:dyDescent="0.3">
      <c r="A386" s="2">
        <v>45492</v>
      </c>
      <c r="B386" s="2">
        <v>46223</v>
      </c>
      <c r="C386" s="2">
        <v>46132</v>
      </c>
      <c r="D386" s="6">
        <v>4.3099999999999996</v>
      </c>
      <c r="E386" s="6">
        <v>101.324727601416</v>
      </c>
      <c r="F386" s="6">
        <v>101.01933161050101</v>
      </c>
      <c r="G386" s="6">
        <v>100.71636722106601</v>
      </c>
      <c r="H386" s="6">
        <v>100.41580317578401</v>
      </c>
      <c r="I386" s="6">
        <v>100.11760877056099</v>
      </c>
      <c r="J386" s="6">
        <v>99.967320896620009</v>
      </c>
      <c r="K386" s="6">
        <v>99.914023190346001</v>
      </c>
      <c r="L386" s="6">
        <v>99.861011753778001</v>
      </c>
      <c r="M386" s="6">
        <v>99.808283677614</v>
      </c>
    </row>
    <row r="387" spans="1:13" x14ac:dyDescent="0.3">
      <c r="A387" s="2">
        <v>45492</v>
      </c>
      <c r="B387" s="2">
        <v>46587</v>
      </c>
      <c r="C387" s="2">
        <v>46132</v>
      </c>
      <c r="D387" s="6">
        <v>4.01</v>
      </c>
      <c r="E387" s="6">
        <v>105.328112720107</v>
      </c>
      <c r="F387" s="6">
        <v>104.001541786366</v>
      </c>
      <c r="G387" s="6">
        <v>102.701404407743</v>
      </c>
      <c r="H387" s="6">
        <v>101.45182448387899</v>
      </c>
      <c r="I387" s="6">
        <v>100.37957546598702</v>
      </c>
      <c r="J387" s="6">
        <v>99.950701966334989</v>
      </c>
      <c r="K387" s="6">
        <v>99.897413611644993</v>
      </c>
      <c r="L387" s="6">
        <v>99.844411477086993</v>
      </c>
      <c r="M387" s="6">
        <v>99.791692653857993</v>
      </c>
    </row>
    <row r="388" spans="1:13" x14ac:dyDescent="0.3">
      <c r="A388" s="2">
        <v>45496</v>
      </c>
      <c r="B388" s="2">
        <v>46591</v>
      </c>
      <c r="C388" s="2">
        <v>46135</v>
      </c>
      <c r="D388" s="6">
        <v>3.94</v>
      </c>
      <c r="E388" s="6">
        <v>105.27894154721</v>
      </c>
      <c r="F388" s="6">
        <v>103.94168001365351</v>
      </c>
      <c r="G388" s="6">
        <v>102.63180427510699</v>
      </c>
      <c r="H388" s="6">
        <v>101.37749750204601</v>
      </c>
      <c r="I388" s="6">
        <v>100.31896016562301</v>
      </c>
      <c r="J388" s="6">
        <v>99.938822931541011</v>
      </c>
      <c r="K388" s="6">
        <v>99.877553900310986</v>
      </c>
      <c r="L388" s="6">
        <v>99.816618816902988</v>
      </c>
      <c r="M388" s="6">
        <v>99.756014261155002</v>
      </c>
    </row>
    <row r="389" spans="1:13" x14ac:dyDescent="0.3">
      <c r="A389" s="2">
        <v>45497</v>
      </c>
      <c r="B389" s="2">
        <v>46227</v>
      </c>
      <c r="C389" s="2">
        <v>46136</v>
      </c>
      <c r="D389" s="6">
        <v>4.2699999999999996</v>
      </c>
      <c r="E389" s="6">
        <v>101.35975830818901</v>
      </c>
      <c r="F389" s="6">
        <v>101.043316916905</v>
      </c>
      <c r="G389" s="6">
        <v>100.72942919129302</v>
      </c>
      <c r="H389" s="6">
        <v>100.41806203133798</v>
      </c>
      <c r="I389" s="6">
        <v>100.10918292639499</v>
      </c>
      <c r="J389" s="6">
        <v>99.956342591071007</v>
      </c>
      <c r="K389" s="6">
        <v>99.892029245767006</v>
      </c>
      <c r="L389" s="6">
        <v>99.828068381803007</v>
      </c>
      <c r="M389" s="6">
        <v>99.764456378626988</v>
      </c>
    </row>
    <row r="390" spans="1:13" x14ac:dyDescent="0.3">
      <c r="A390" s="2">
        <v>45497</v>
      </c>
      <c r="B390" s="2">
        <v>46227</v>
      </c>
      <c r="C390" s="2">
        <v>46136</v>
      </c>
      <c r="D390" s="6">
        <v>4.38</v>
      </c>
      <c r="E390" s="6">
        <v>101.39489613750085</v>
      </c>
      <c r="F390" s="6">
        <v>101.07838556651684</v>
      </c>
      <c r="G390" s="6">
        <v>100.76442916360287</v>
      </c>
      <c r="H390" s="6">
        <v>100.45299382259284</v>
      </c>
      <c r="I390" s="6">
        <v>100.144047026802</v>
      </c>
      <c r="J390" s="6">
        <v>99.963651343607992</v>
      </c>
      <c r="K390" s="6">
        <v>99.89933318265399</v>
      </c>
      <c r="L390" s="6">
        <v>99.83536752913885</v>
      </c>
      <c r="M390" s="6">
        <v>99.77175076224286</v>
      </c>
    </row>
    <row r="391" spans="1:13" x14ac:dyDescent="0.3">
      <c r="A391" s="2">
        <v>45497</v>
      </c>
      <c r="B391" s="2">
        <v>46594</v>
      </c>
      <c r="C391" s="2">
        <v>46136</v>
      </c>
      <c r="D391" s="6">
        <v>3.98</v>
      </c>
      <c r="E391" s="6">
        <v>105.364905878728</v>
      </c>
      <c r="F391" s="6">
        <v>104.018719046442</v>
      </c>
      <c r="G391" s="6">
        <v>102.69992264780198</v>
      </c>
      <c r="H391" s="6">
        <v>101.43498814709267</v>
      </c>
      <c r="I391" s="6">
        <v>100.359587149904</v>
      </c>
      <c r="J391" s="6">
        <v>99.937074063541999</v>
      </c>
      <c r="K391" s="6">
        <v>99.872773414038676</v>
      </c>
      <c r="L391" s="6">
        <v>99.808825177073999</v>
      </c>
      <c r="M391" s="6">
        <v>99.745225732792662</v>
      </c>
    </row>
    <row r="392" spans="1:13" x14ac:dyDescent="0.3">
      <c r="A392" s="2">
        <v>45497</v>
      </c>
      <c r="B392" s="2">
        <v>46594</v>
      </c>
      <c r="C392" s="2">
        <v>46136</v>
      </c>
      <c r="D392" s="6">
        <v>3.88</v>
      </c>
      <c r="E392" s="6">
        <v>105.23100060938</v>
      </c>
      <c r="F392" s="6">
        <v>103.885824883726</v>
      </c>
      <c r="G392" s="6">
        <v>102.56903959807602</v>
      </c>
      <c r="H392" s="6">
        <v>101.31268708927199</v>
      </c>
      <c r="I392" s="6">
        <v>100.26906740145101</v>
      </c>
      <c r="J392" s="6">
        <v>99.930429743054006</v>
      </c>
      <c r="K392" s="6">
        <v>99.866133471412994</v>
      </c>
      <c r="L392" s="6">
        <v>99.802189588586003</v>
      </c>
      <c r="M392" s="6">
        <v>99.738594474959001</v>
      </c>
    </row>
    <row r="393" spans="1:13" x14ac:dyDescent="0.3">
      <c r="A393" s="2">
        <v>45499</v>
      </c>
      <c r="B393" s="2">
        <v>46230</v>
      </c>
      <c r="C393" s="2">
        <v>46139</v>
      </c>
      <c r="D393" s="6">
        <v>4.28</v>
      </c>
      <c r="E393" s="6">
        <v>101.39855895274098</v>
      </c>
      <c r="F393" s="6">
        <v>101.07380325491167</v>
      </c>
      <c r="G393" s="6">
        <v>100.75169456390201</v>
      </c>
      <c r="H393" s="6">
        <v>100.43219835722901</v>
      </c>
      <c r="I393" s="6">
        <v>100.11539041891299</v>
      </c>
      <c r="J393" s="6">
        <v>99.951838820498992</v>
      </c>
      <c r="K393" s="6">
        <v>99.87954107551667</v>
      </c>
      <c r="L393" s="6">
        <v>99.80764530891301</v>
      </c>
      <c r="M393" s="6">
        <v>99.736147360049003</v>
      </c>
    </row>
    <row r="394" spans="1:13" x14ac:dyDescent="0.3">
      <c r="A394" s="2">
        <v>45499</v>
      </c>
      <c r="B394" s="2">
        <v>46594</v>
      </c>
      <c r="C394" s="2">
        <v>46139</v>
      </c>
      <c r="D394" s="6">
        <v>3.88</v>
      </c>
      <c r="E394" s="6">
        <v>105.231000656105</v>
      </c>
      <c r="F394" s="6">
        <v>103.88582899154399</v>
      </c>
      <c r="G394" s="6">
        <v>102.56912332298799</v>
      </c>
      <c r="H394" s="6">
        <v>101.31317457729099</v>
      </c>
      <c r="I394" s="6">
        <v>100.26887846661201</v>
      </c>
      <c r="J394" s="6">
        <v>99.921950398680991</v>
      </c>
      <c r="K394" s="6">
        <v>99.849674507554994</v>
      </c>
      <c r="L394" s="6">
        <v>99.777800474519012</v>
      </c>
      <c r="M394" s="6">
        <v>99.706324140168007</v>
      </c>
    </row>
    <row r="395" spans="1:13" x14ac:dyDescent="0.3">
      <c r="A395" s="2">
        <v>45499</v>
      </c>
      <c r="B395" s="2">
        <v>46960</v>
      </c>
      <c r="C395" s="2">
        <v>46139</v>
      </c>
      <c r="D395" s="6">
        <v>3.62</v>
      </c>
      <c r="E395" s="6">
        <v>108.40602168696201</v>
      </c>
      <c r="F395" s="6">
        <v>106.02959756339001</v>
      </c>
      <c r="G395" s="6">
        <v>103.773514915194</v>
      </c>
      <c r="H395" s="6">
        <v>101.77016754252099</v>
      </c>
      <c r="I395" s="6">
        <v>100.310048531261</v>
      </c>
      <c r="J395" s="6">
        <v>99.902522950833998</v>
      </c>
      <c r="K395" s="6">
        <v>99.830261264697</v>
      </c>
      <c r="L395" s="6">
        <v>99.758401358463004</v>
      </c>
      <c r="M395" s="6">
        <v>99.686939073526005</v>
      </c>
    </row>
    <row r="396" spans="1:13" x14ac:dyDescent="0.3">
      <c r="A396" s="2">
        <v>45502</v>
      </c>
      <c r="B396" s="2">
        <v>46232</v>
      </c>
      <c r="C396" s="2">
        <v>46141</v>
      </c>
      <c r="D396" s="6">
        <v>4.33</v>
      </c>
      <c r="E396" s="6">
        <v>101.438962736267</v>
      </c>
      <c r="F396" s="6">
        <v>101.10863136508399</v>
      </c>
      <c r="G396" s="6">
        <v>100.78101022052802</v>
      </c>
      <c r="H396" s="6">
        <v>100.456063810628</v>
      </c>
      <c r="I396" s="6">
        <v>100.133831587728</v>
      </c>
      <c r="J396" s="6">
        <v>99.952398285414006</v>
      </c>
      <c r="K396" s="6">
        <v>99.874775588195007</v>
      </c>
      <c r="L396" s="6">
        <v>99.79758858225901</v>
      </c>
      <c r="M396" s="6">
        <v>99.720832735144</v>
      </c>
    </row>
    <row r="397" spans="1:13" x14ac:dyDescent="0.3">
      <c r="A397" s="2">
        <v>45502</v>
      </c>
      <c r="B397" s="2">
        <v>46597</v>
      </c>
      <c r="C397" s="2">
        <v>46141</v>
      </c>
      <c r="D397" s="6">
        <v>3.88</v>
      </c>
      <c r="E397" s="6">
        <v>105.262903535484</v>
      </c>
      <c r="F397" s="6">
        <v>103.90921143818879</v>
      </c>
      <c r="G397" s="6">
        <v>102.5843666828588</v>
      </c>
      <c r="H397" s="6">
        <v>101.32151400226799</v>
      </c>
      <c r="I397" s="6">
        <v>100.27381167040279</v>
      </c>
      <c r="J397" s="6">
        <v>99.916292142667999</v>
      </c>
      <c r="K397" s="6">
        <v>99.838697617236804</v>
      </c>
      <c r="L397" s="6">
        <v>99.761538626444008</v>
      </c>
      <c r="M397" s="6">
        <v>99.684810639440812</v>
      </c>
    </row>
    <row r="398" spans="1:13" x14ac:dyDescent="0.3">
      <c r="A398" s="2">
        <v>45502</v>
      </c>
      <c r="B398" s="2">
        <v>46597</v>
      </c>
      <c r="C398" s="2">
        <v>46141</v>
      </c>
      <c r="D398" s="6">
        <v>4.01</v>
      </c>
      <c r="E398" s="6">
        <v>105.438063885456</v>
      </c>
      <c r="F398" s="6">
        <v>104.08304095585501</v>
      </c>
      <c r="G398" s="6">
        <v>102.755581001588</v>
      </c>
      <c r="H398" s="6">
        <v>101.48150773866</v>
      </c>
      <c r="I398" s="6">
        <v>100.39077779255301</v>
      </c>
      <c r="J398" s="6">
        <v>99.926722807825811</v>
      </c>
      <c r="K398" s="6">
        <v>99.849120143877002</v>
      </c>
      <c r="L398" s="6">
        <v>99.771953059819992</v>
      </c>
      <c r="M398" s="6">
        <v>99.695217024338007</v>
      </c>
    </row>
    <row r="399" spans="1:13" x14ac:dyDescent="0.3">
      <c r="A399" s="2">
        <v>45503</v>
      </c>
      <c r="B399" s="2">
        <v>46598</v>
      </c>
      <c r="C399" s="2">
        <v>46142</v>
      </c>
      <c r="D399" s="6">
        <v>3.85</v>
      </c>
      <c r="E399" s="6">
        <v>105.23303357593781</v>
      </c>
      <c r="F399" s="6">
        <v>103.876817362263</v>
      </c>
      <c r="G399" s="6">
        <v>102.54990288813299</v>
      </c>
      <c r="H399" s="6">
        <v>101.28725041884898</v>
      </c>
      <c r="I399" s="6">
        <v>100.24874781048301</v>
      </c>
      <c r="J399" s="6">
        <v>99.910971642627004</v>
      </c>
      <c r="K399" s="6">
        <v>99.830720138122999</v>
      </c>
      <c r="L399" s="6">
        <v>99.750921204368993</v>
      </c>
      <c r="M399" s="6">
        <v>99.671570121404997</v>
      </c>
    </row>
    <row r="400" spans="1:13" x14ac:dyDescent="0.3">
      <c r="A400" s="2">
        <v>45503</v>
      </c>
      <c r="B400" s="2">
        <v>46598</v>
      </c>
      <c r="C400" s="2">
        <v>46142</v>
      </c>
      <c r="D400" s="6">
        <v>3.9</v>
      </c>
      <c r="E400" s="6">
        <v>105.300540941948</v>
      </c>
      <c r="F400" s="6">
        <v>103.94379461524798</v>
      </c>
      <c r="G400" s="6">
        <v>102.61575699373087</v>
      </c>
      <c r="H400" s="6">
        <v>101.34843179637087</v>
      </c>
      <c r="I400" s="6">
        <v>100.29124111464888</v>
      </c>
      <c r="J400" s="6">
        <v>99.915121251186875</v>
      </c>
      <c r="K400" s="6">
        <v>99.834866406280881</v>
      </c>
      <c r="L400" s="6">
        <v>99.755064150791966</v>
      </c>
      <c r="M400" s="6">
        <v>99.675709764565994</v>
      </c>
    </row>
    <row r="401" spans="1:13" x14ac:dyDescent="0.3">
      <c r="A401" s="2">
        <v>45503</v>
      </c>
      <c r="B401" s="2">
        <v>46965</v>
      </c>
      <c r="C401" s="2">
        <v>46142</v>
      </c>
      <c r="D401" s="6">
        <v>3.8</v>
      </c>
      <c r="E401" s="6">
        <v>108.880588169023</v>
      </c>
      <c r="F401" s="6">
        <v>106.48075785761901</v>
      </c>
      <c r="G401" s="6">
        <v>104.18978088680602</v>
      </c>
      <c r="H401" s="6">
        <v>102.116436786134</v>
      </c>
      <c r="I401" s="6">
        <v>100.52354976519699</v>
      </c>
      <c r="J401" s="6">
        <v>99.908403043322991</v>
      </c>
      <c r="K401" s="6">
        <v>99.826573918934997</v>
      </c>
      <c r="L401" s="6">
        <v>99.746778306880003</v>
      </c>
      <c r="M401" s="6">
        <v>99.66743052713602</v>
      </c>
    </row>
    <row r="402" spans="1:13" x14ac:dyDescent="0.3">
      <c r="A402" s="2">
        <v>45504</v>
      </c>
      <c r="B402" s="2">
        <v>46234</v>
      </c>
      <c r="C402" s="2">
        <v>46142</v>
      </c>
      <c r="D402" s="6">
        <v>4.22</v>
      </c>
      <c r="E402" s="6">
        <v>101.425708095836</v>
      </c>
      <c r="F402" s="6">
        <v>101.09082028202501</v>
      </c>
      <c r="G402" s="6">
        <v>100.75869518300399</v>
      </c>
      <c r="H402" s="6">
        <v>100.42929649570101</v>
      </c>
      <c r="I402" s="6">
        <v>100.103462762437</v>
      </c>
      <c r="J402" s="6">
        <v>99.94167873908799</v>
      </c>
      <c r="K402" s="6">
        <v>99.861402515612014</v>
      </c>
      <c r="L402" s="6">
        <v>99.781579001020987</v>
      </c>
      <c r="M402" s="6">
        <v>99.702203473930993</v>
      </c>
    </row>
    <row r="403" spans="1:13" x14ac:dyDescent="0.3">
      <c r="A403" s="2">
        <v>45505</v>
      </c>
      <c r="B403" s="2">
        <v>46601</v>
      </c>
      <c r="C403" s="2">
        <v>46143</v>
      </c>
      <c r="D403" s="6">
        <v>3.82</v>
      </c>
      <c r="E403" s="6">
        <v>105.22374610498699</v>
      </c>
      <c r="F403" s="6">
        <v>103.85933207887102</v>
      </c>
      <c r="G403" s="6">
        <v>102.52495089456698</v>
      </c>
      <c r="H403" s="6">
        <v>101.25821282606499</v>
      </c>
      <c r="I403" s="6">
        <v>100.22430810488399</v>
      </c>
      <c r="J403" s="6">
        <v>99.905484739649992</v>
      </c>
      <c r="K403" s="6">
        <v>99.822576739751</v>
      </c>
      <c r="L403" s="6">
        <v>99.740138484462008</v>
      </c>
      <c r="M403" s="6">
        <v>99.658165062376995</v>
      </c>
    </row>
    <row r="404" spans="1:13" x14ac:dyDescent="0.3">
      <c r="A404" s="2">
        <v>45538</v>
      </c>
      <c r="B404" s="2">
        <v>47365</v>
      </c>
      <c r="C404" s="2">
        <v>46176</v>
      </c>
      <c r="D404" s="6">
        <v>3.23</v>
      </c>
      <c r="E404" s="6">
        <v>110.889302002744</v>
      </c>
      <c r="F404" s="6">
        <v>107.41729457699098</v>
      </c>
      <c r="G404" s="6">
        <v>104.26152478150001</v>
      </c>
      <c r="H404" s="6">
        <v>101.68448582913199</v>
      </c>
      <c r="I404" s="6">
        <v>100.11400363954598</v>
      </c>
      <c r="J404" s="6">
        <v>99.713020767025</v>
      </c>
      <c r="K404" s="6">
        <v>99.542993136085997</v>
      </c>
      <c r="L404" s="6">
        <v>99.375517758054997</v>
      </c>
      <c r="M404" s="6">
        <v>99.209129351505993</v>
      </c>
    </row>
    <row r="405" spans="1:13" x14ac:dyDescent="0.3">
      <c r="A405" s="2">
        <v>45559</v>
      </c>
      <c r="B405" s="2">
        <v>47385</v>
      </c>
      <c r="C405" s="2">
        <v>46289</v>
      </c>
      <c r="D405" s="6">
        <v>3.15</v>
      </c>
      <c r="E405" s="6">
        <v>110.764749018104</v>
      </c>
      <c r="F405" s="6">
        <v>107.25387422462799</v>
      </c>
      <c r="G405" s="6">
        <v>104.08516381286699</v>
      </c>
      <c r="H405" s="6">
        <v>101.532158467741</v>
      </c>
      <c r="I405" s="6">
        <v>99.941187719247992</v>
      </c>
      <c r="J405" s="6">
        <v>99.181066112178996</v>
      </c>
      <c r="K405" s="6">
        <v>98.691047933402999</v>
      </c>
      <c r="L405" s="6">
        <v>98.230499565757995</v>
      </c>
      <c r="M405" s="6">
        <v>97.774842301467004</v>
      </c>
    </row>
    <row r="406" spans="1:13" x14ac:dyDescent="0.3">
      <c r="A406" s="2">
        <v>45565</v>
      </c>
      <c r="B406" s="2">
        <v>47392</v>
      </c>
      <c r="C406" s="2">
        <v>46295</v>
      </c>
      <c r="D406" s="6">
        <v>3.18</v>
      </c>
      <c r="E406" s="6">
        <v>110.922555967221</v>
      </c>
      <c r="F406" s="6">
        <v>107.38789421936899</v>
      </c>
      <c r="G406" s="6">
        <v>104.192230986819</v>
      </c>
      <c r="H406" s="6">
        <v>101.60678495908502</v>
      </c>
      <c r="I406" s="6">
        <v>99.967075555230991</v>
      </c>
      <c r="J406" s="6">
        <v>99.171517284817995</v>
      </c>
      <c r="K406" s="6">
        <v>98.662897367004007</v>
      </c>
      <c r="L406" s="6">
        <v>98.186939648437999</v>
      </c>
      <c r="M406" s="6">
        <v>97.716240495723</v>
      </c>
    </row>
    <row r="407" spans="1:13" x14ac:dyDescent="0.3">
      <c r="A407" s="2">
        <v>45580</v>
      </c>
      <c r="B407" s="2">
        <v>46310</v>
      </c>
      <c r="C407" s="2">
        <v>46127</v>
      </c>
      <c r="D407" s="6">
        <v>3.89</v>
      </c>
      <c r="E407" s="6">
        <v>102.13809710595501</v>
      </c>
      <c r="F407" s="6">
        <v>101.591861795235</v>
      </c>
      <c r="G407" s="6">
        <v>101.05120938253</v>
      </c>
      <c r="H407" s="6">
        <v>100.51756801445899</v>
      </c>
      <c r="I407" s="6">
        <v>100.036675639229</v>
      </c>
      <c r="J407" s="6">
        <v>99.958058776737985</v>
      </c>
      <c r="K407" s="6">
        <v>99.918082590021001</v>
      </c>
      <c r="L407" s="6">
        <v>99.878315834174003</v>
      </c>
      <c r="M407" s="6">
        <v>99.83875640829001</v>
      </c>
    </row>
    <row r="408" spans="1:13" x14ac:dyDescent="0.3">
      <c r="A408" s="2">
        <v>45588</v>
      </c>
      <c r="B408" s="2">
        <v>47414</v>
      </c>
      <c r="C408" s="2">
        <v>46135</v>
      </c>
      <c r="D408" s="6">
        <v>3.41</v>
      </c>
      <c r="E408" s="6">
        <v>111.91116713931865</v>
      </c>
      <c r="F408" s="6">
        <v>108.27808425986601</v>
      </c>
      <c r="G408" s="6">
        <v>104.95051622210198</v>
      </c>
      <c r="H408" s="6">
        <v>102.16425051724067</v>
      </c>
      <c r="I408" s="6">
        <v>100.31285551679801</v>
      </c>
      <c r="J408" s="6">
        <v>99.905070711466664</v>
      </c>
      <c r="K408" s="6">
        <v>99.843823006406666</v>
      </c>
      <c r="L408" s="6">
        <v>99.782909134278668</v>
      </c>
      <c r="M408" s="6">
        <v>99.722325676090676</v>
      </c>
    </row>
    <row r="409" spans="1:13" x14ac:dyDescent="0.3">
      <c r="A409" s="2">
        <v>45594</v>
      </c>
      <c r="B409" s="2">
        <v>46324</v>
      </c>
      <c r="C409" s="2">
        <v>46141</v>
      </c>
      <c r="D409" s="6">
        <v>4.0999999999999996</v>
      </c>
      <c r="E409" s="6">
        <v>102.41471375880479</v>
      </c>
      <c r="F409" s="6">
        <v>101.829068721526</v>
      </c>
      <c r="G409" s="6">
        <v>101.24963946194801</v>
      </c>
      <c r="H409" s="6">
        <v>100.6770454811688</v>
      </c>
      <c r="I409" s="6">
        <v>100.14125788936481</v>
      </c>
      <c r="J409" s="6">
        <v>99.933944031674002</v>
      </c>
      <c r="K409" s="6">
        <v>99.856335733371992</v>
      </c>
      <c r="L409" s="6">
        <v>99.779163046288005</v>
      </c>
      <c r="M409" s="6">
        <v>99.702421438789997</v>
      </c>
    </row>
    <row r="410" spans="1:13" x14ac:dyDescent="0.3">
      <c r="A410" s="2">
        <v>45610</v>
      </c>
      <c r="B410" s="2">
        <v>46342</v>
      </c>
      <c r="C410" s="2">
        <v>46156</v>
      </c>
      <c r="D410" s="6">
        <v>4.09</v>
      </c>
      <c r="E410" s="6">
        <v>102.61610843329501</v>
      </c>
      <c r="F410" s="6">
        <v>101.980233971551</v>
      </c>
      <c r="G410" s="6">
        <v>101.351446009227</v>
      </c>
      <c r="H410" s="6">
        <v>100.73096403051301</v>
      </c>
      <c r="I410" s="6">
        <v>100.15924143438799</v>
      </c>
      <c r="J410" s="6">
        <v>99.896747347851004</v>
      </c>
      <c r="K410" s="6">
        <v>99.778184328889992</v>
      </c>
      <c r="L410" s="6">
        <v>99.660785087112885</v>
      </c>
      <c r="M410" s="6">
        <v>99.544088740263987</v>
      </c>
    </row>
    <row r="411" spans="1:13" x14ac:dyDescent="0.3">
      <c r="A411" s="2">
        <v>45611</v>
      </c>
      <c r="B411" s="2">
        <v>47437</v>
      </c>
      <c r="C411" s="2">
        <v>46157</v>
      </c>
      <c r="D411" s="6">
        <v>3.54</v>
      </c>
      <c r="E411" s="6">
        <v>112.57187600045499</v>
      </c>
      <c r="F411" s="6">
        <v>108.856606226021</v>
      </c>
      <c r="G411" s="6">
        <v>105.43695109403602</v>
      </c>
      <c r="H411" s="6">
        <v>102.52951959104199</v>
      </c>
      <c r="I411" s="6">
        <v>100.509085260213</v>
      </c>
      <c r="J411" s="6">
        <v>99.833411031975004</v>
      </c>
      <c r="K411" s="6">
        <v>99.704971970206003</v>
      </c>
      <c r="L411" s="6">
        <v>99.585008852163</v>
      </c>
      <c r="M411" s="6">
        <v>99.465767146944998</v>
      </c>
    </row>
    <row r="412" spans="1:13" x14ac:dyDescent="0.3">
      <c r="A412" s="2">
        <v>45616</v>
      </c>
      <c r="B412" s="2">
        <v>46162</v>
      </c>
      <c r="C412" s="2">
        <v>46162</v>
      </c>
      <c r="D412" s="6">
        <v>4.25</v>
      </c>
      <c r="E412" s="6">
        <v>100.58794399084201</v>
      </c>
      <c r="F412" s="6">
        <v>100.45078735365</v>
      </c>
      <c r="G412" s="6">
        <v>100.31449704558999</v>
      </c>
      <c r="H412" s="6">
        <v>100.179063346578</v>
      </c>
      <c r="I412" s="6">
        <v>100.04447669276668</v>
      </c>
      <c r="J412" s="6">
        <v>99.910727673318007</v>
      </c>
      <c r="K412" s="6">
        <v>99.777807027174674</v>
      </c>
      <c r="L412" s="6">
        <v>99.645705640018662</v>
      </c>
      <c r="M412" s="6">
        <v>99.514414541209987</v>
      </c>
    </row>
    <row r="413" spans="1:13" x14ac:dyDescent="0.3">
      <c r="A413" s="2">
        <v>45617</v>
      </c>
      <c r="B413" s="2">
        <v>47443</v>
      </c>
      <c r="C413" s="2">
        <v>46163</v>
      </c>
      <c r="D413" s="6">
        <v>3.54</v>
      </c>
      <c r="E413" s="6">
        <v>112.6225257378848</v>
      </c>
      <c r="F413" s="6">
        <v>108.89065699119401</v>
      </c>
      <c r="G413" s="6">
        <v>105.45707743869998</v>
      </c>
      <c r="H413" s="6">
        <v>102.53727704618281</v>
      </c>
      <c r="I413" s="6">
        <v>100.50767270874998</v>
      </c>
      <c r="J413" s="6">
        <v>99.811608373728006</v>
      </c>
      <c r="K413" s="6">
        <v>99.66670991937481</v>
      </c>
      <c r="L413" s="6">
        <v>99.530996245278814</v>
      </c>
      <c r="M413" s="6">
        <v>99.396120097000008</v>
      </c>
    </row>
    <row r="414" spans="1:13" x14ac:dyDescent="0.3">
      <c r="A414" s="2">
        <v>45623</v>
      </c>
      <c r="B414" s="2">
        <v>47449</v>
      </c>
      <c r="C414" s="2">
        <v>46720</v>
      </c>
      <c r="D414" s="6">
        <v>3.99</v>
      </c>
      <c r="E414" s="6">
        <v>114.33315384316801</v>
      </c>
      <c r="F414" s="6">
        <v>110.523957058105</v>
      </c>
      <c r="G414" s="6">
        <v>106.95245378861</v>
      </c>
      <c r="H414" s="6">
        <v>103.734787265094</v>
      </c>
      <c r="I414" s="6">
        <v>101.02041255098099</v>
      </c>
      <c r="J414" s="6">
        <v>98.851979470847994</v>
      </c>
      <c r="K414" s="6">
        <v>97.085859462285995</v>
      </c>
      <c r="L414" s="6">
        <v>95.523637321463994</v>
      </c>
      <c r="M414" s="6">
        <v>94.041939660948998</v>
      </c>
    </row>
    <row r="415" spans="1:13" x14ac:dyDescent="0.3">
      <c r="A415" s="2">
        <v>45637</v>
      </c>
      <c r="B415" s="2">
        <v>46734</v>
      </c>
      <c r="C415" s="2">
        <v>46184</v>
      </c>
      <c r="D415" s="6">
        <v>3.69</v>
      </c>
      <c r="E415" s="6">
        <v>106.36054173287901</v>
      </c>
      <c r="F415" s="6">
        <v>104.62214657122799</v>
      </c>
      <c r="G415" s="6">
        <v>102.94224526476098</v>
      </c>
      <c r="H415" s="6">
        <v>101.39651945632599</v>
      </c>
      <c r="I415" s="6">
        <v>100.22075816570799</v>
      </c>
      <c r="J415" s="6">
        <v>99.769276264719991</v>
      </c>
      <c r="K415" s="6">
        <v>99.574457350873004</v>
      </c>
      <c r="L415" s="6">
        <v>99.385637026650002</v>
      </c>
      <c r="M415" s="6">
        <v>99.19808264257</v>
      </c>
    </row>
    <row r="416" spans="1:13" x14ac:dyDescent="0.3">
      <c r="A416" s="2">
        <v>45638</v>
      </c>
      <c r="B416" s="2">
        <v>46734</v>
      </c>
      <c r="C416" s="2">
        <v>46185</v>
      </c>
      <c r="D416" s="6">
        <v>3.68</v>
      </c>
      <c r="E416" s="6">
        <v>106.343266616416</v>
      </c>
      <c r="F416" s="6">
        <v>104.605070221039</v>
      </c>
      <c r="G416" s="6">
        <v>102.92568587615401</v>
      </c>
      <c r="H416" s="6">
        <v>101.38198143891299</v>
      </c>
      <c r="I416" s="6">
        <v>100.21167552285199</v>
      </c>
      <c r="J416" s="6">
        <v>99.763778159651991</v>
      </c>
      <c r="K416" s="6">
        <v>99.566515476209005</v>
      </c>
      <c r="L416" s="6">
        <v>99.375089278573995</v>
      </c>
      <c r="M416" s="6">
        <v>99.184951522863997</v>
      </c>
    </row>
    <row r="417" spans="1:13" x14ac:dyDescent="0.3">
      <c r="A417" s="2">
        <v>45638</v>
      </c>
      <c r="B417" s="2">
        <v>47464</v>
      </c>
      <c r="C417" s="2">
        <v>46185</v>
      </c>
      <c r="D417" s="6">
        <v>3.36</v>
      </c>
      <c r="E417" s="6">
        <v>112.130896145593</v>
      </c>
      <c r="F417" s="6">
        <v>108.37194407297402</v>
      </c>
      <c r="G417" s="6">
        <v>104.95138137712898</v>
      </c>
      <c r="H417" s="6">
        <v>102.12011365377201</v>
      </c>
      <c r="I417" s="6">
        <v>100.286661406001</v>
      </c>
      <c r="J417" s="6">
        <v>99.702845770405006</v>
      </c>
      <c r="K417" s="6">
        <v>99.502161119625995</v>
      </c>
      <c r="L417" s="6">
        <v>99.310819911737653</v>
      </c>
      <c r="M417" s="6">
        <v>99.120768067596984</v>
      </c>
    </row>
    <row r="418" spans="1:13" x14ac:dyDescent="0.3">
      <c r="A418" s="2">
        <v>45646</v>
      </c>
      <c r="B418" s="2">
        <v>47472</v>
      </c>
      <c r="C418" s="2">
        <v>46195</v>
      </c>
      <c r="D418" s="6">
        <v>3.42</v>
      </c>
      <c r="E418" s="6">
        <v>112.418486408595</v>
      </c>
      <c r="F418" s="6">
        <v>108.62775072795601</v>
      </c>
      <c r="G418" s="6">
        <v>105.167668016601</v>
      </c>
      <c r="H418" s="6">
        <v>102.28008063649399</v>
      </c>
      <c r="I418" s="6">
        <v>100.35942210793101</v>
      </c>
      <c r="J418" s="6">
        <v>99.679537596023991</v>
      </c>
      <c r="K418" s="6">
        <v>99.445279638887001</v>
      </c>
      <c r="L418" s="6">
        <v>99.227505886304002</v>
      </c>
      <c r="M418" s="6">
        <v>99.011268658782896</v>
      </c>
    </row>
    <row r="419" spans="1:13" x14ac:dyDescent="0.3">
      <c r="A419" s="2">
        <v>45649</v>
      </c>
      <c r="B419" s="2">
        <v>46744</v>
      </c>
      <c r="C419" s="2">
        <v>46196</v>
      </c>
      <c r="D419" s="6">
        <v>3.78</v>
      </c>
      <c r="E419" s="6">
        <v>106.61582975181199</v>
      </c>
      <c r="F419" s="6">
        <v>104.84710144621801</v>
      </c>
      <c r="G419" s="6">
        <v>103.135912491751</v>
      </c>
      <c r="H419" s="6">
        <v>101.55178579132699</v>
      </c>
      <c r="I419" s="6">
        <v>100.30886496324401</v>
      </c>
      <c r="J419" s="6">
        <v>99.755249760397007</v>
      </c>
      <c r="K419" s="6">
        <v>99.52183445856501</v>
      </c>
      <c r="L419" s="6">
        <v>99.301337271042001</v>
      </c>
      <c r="M419" s="6">
        <v>99.082398384700994</v>
      </c>
    </row>
    <row r="420" spans="1:13" x14ac:dyDescent="0.3">
      <c r="A420" s="2">
        <v>45656</v>
      </c>
      <c r="B420" s="2">
        <v>47120</v>
      </c>
      <c r="C420" s="2">
        <v>46203</v>
      </c>
      <c r="D420" s="6">
        <v>3.56</v>
      </c>
      <c r="E420" s="6">
        <v>109.799286274632</v>
      </c>
      <c r="F420" s="6">
        <v>106.96853481510679</v>
      </c>
      <c r="G420" s="6">
        <v>104.3103371729528</v>
      </c>
      <c r="H420" s="6">
        <v>101.995437440652</v>
      </c>
      <c r="I420" s="6">
        <v>100.357423210448</v>
      </c>
      <c r="J420" s="6">
        <v>99.688405394666802</v>
      </c>
      <c r="K420" s="6">
        <v>99.424765178168812</v>
      </c>
      <c r="L420" s="6">
        <v>99.185688852837998</v>
      </c>
      <c r="M420" s="6">
        <v>98.948431168124799</v>
      </c>
    </row>
    <row r="421" spans="1:13" x14ac:dyDescent="0.3">
      <c r="A421" s="2">
        <v>45656</v>
      </c>
      <c r="B421" s="2">
        <v>49311</v>
      </c>
      <c r="C421" s="2">
        <v>46203</v>
      </c>
      <c r="D421" s="6">
        <v>3.16</v>
      </c>
      <c r="E421" s="6">
        <v>122.41451846296701</v>
      </c>
      <c r="F421" s="6">
        <v>114.44466297376201</v>
      </c>
      <c r="G421" s="6">
        <v>107.93960977599681</v>
      </c>
      <c r="H421" s="6">
        <v>103.13020877814201</v>
      </c>
      <c r="I421" s="6">
        <v>100.34995863885301</v>
      </c>
      <c r="J421" s="6">
        <v>99.574555816456993</v>
      </c>
      <c r="K421" s="6">
        <v>99.324542866268999</v>
      </c>
      <c r="L421" s="6">
        <v>99.085721469225007</v>
      </c>
      <c r="M421" s="6">
        <v>98.848623550085009</v>
      </c>
    </row>
    <row r="422" spans="1:13" x14ac:dyDescent="0.3">
      <c r="A422" s="2">
        <v>45657</v>
      </c>
      <c r="B422" s="2">
        <v>46752</v>
      </c>
      <c r="C422" s="2">
        <v>46203</v>
      </c>
      <c r="D422" s="6">
        <v>3.8</v>
      </c>
      <c r="E422" s="6">
        <v>106.73103646345501</v>
      </c>
      <c r="F422" s="6">
        <v>104.93921807562501</v>
      </c>
      <c r="G422" s="6">
        <v>103.20613716660301</v>
      </c>
      <c r="H422" s="6">
        <v>101.600328291233</v>
      </c>
      <c r="I422" s="6">
        <v>100.33354113518</v>
      </c>
      <c r="J422" s="6">
        <v>100</v>
      </c>
      <c r="K422" s="6">
        <v>100</v>
      </c>
      <c r="L422" s="6">
        <v>100</v>
      </c>
      <c r="M422" s="6">
        <v>100</v>
      </c>
    </row>
    <row r="423" spans="1:13" x14ac:dyDescent="0.3">
      <c r="A423" s="2">
        <v>45657</v>
      </c>
      <c r="B423" s="2">
        <v>47483</v>
      </c>
      <c r="C423" s="2">
        <v>46203</v>
      </c>
      <c r="D423" s="6">
        <v>3.7</v>
      </c>
      <c r="E423" s="6">
        <v>113.563461746336</v>
      </c>
      <c r="F423" s="6">
        <v>109.69672745966001</v>
      </c>
      <c r="G423" s="6">
        <v>106.12214857702</v>
      </c>
      <c r="H423" s="6">
        <v>103.036637353602</v>
      </c>
      <c r="I423" s="6">
        <v>100.791046226829</v>
      </c>
      <c r="J423" s="6">
        <v>100</v>
      </c>
      <c r="K423" s="6">
        <v>100</v>
      </c>
      <c r="L423" s="6">
        <v>100</v>
      </c>
      <c r="M423" s="6">
        <v>100</v>
      </c>
    </row>
    <row r="424" spans="1:13" x14ac:dyDescent="0.3">
      <c r="A424" s="2">
        <v>45660</v>
      </c>
      <c r="B424" s="2">
        <v>47121</v>
      </c>
      <c r="C424" s="2">
        <v>46115</v>
      </c>
      <c r="D424" s="6">
        <v>3.55</v>
      </c>
      <c r="E424" s="6">
        <v>109.78087169947801</v>
      </c>
      <c r="F424" s="6">
        <v>106.9481436659708</v>
      </c>
      <c r="G424" s="6">
        <v>104.28886534131681</v>
      </c>
      <c r="H424" s="6">
        <v>101.97612370496481</v>
      </c>
      <c r="I424" s="6">
        <v>100.344702942688</v>
      </c>
      <c r="J424" s="6">
        <v>99.988733526087998</v>
      </c>
      <c r="K424" s="6">
        <v>99.980721682254796</v>
      </c>
      <c r="L424" s="6">
        <v>99.972749268333999</v>
      </c>
      <c r="M424" s="6">
        <v>99.964815901208809</v>
      </c>
    </row>
    <row r="425" spans="1:13" x14ac:dyDescent="0.3">
      <c r="A425" s="2">
        <v>45665</v>
      </c>
      <c r="B425" s="2">
        <v>47491</v>
      </c>
      <c r="C425" s="2">
        <v>46120</v>
      </c>
      <c r="D425" s="6">
        <v>3.75</v>
      </c>
      <c r="E425" s="6">
        <v>113.82410445511799</v>
      </c>
      <c r="F425" s="6">
        <v>109.92752283401401</v>
      </c>
      <c r="G425" s="6">
        <v>106.31930979249999</v>
      </c>
      <c r="H425" s="6">
        <v>103.190939241696</v>
      </c>
      <c r="I425" s="6">
        <v>100.88383868370801</v>
      </c>
      <c r="J425" s="6">
        <v>99.974514023133992</v>
      </c>
      <c r="K425" s="6">
        <v>99.953180036846007</v>
      </c>
      <c r="L425" s="6">
        <v>99.931953866086005</v>
      </c>
      <c r="M425" s="6">
        <v>99.910834449123996</v>
      </c>
    </row>
    <row r="426" spans="1:13" x14ac:dyDescent="0.3">
      <c r="A426" s="2">
        <v>45672</v>
      </c>
      <c r="B426" s="2">
        <v>47134</v>
      </c>
      <c r="C426" s="2">
        <v>46127</v>
      </c>
      <c r="D426" s="6">
        <v>3.78</v>
      </c>
      <c r="E426" s="6">
        <v>110.55564933617079</v>
      </c>
      <c r="F426" s="6">
        <v>107.6683175346808</v>
      </c>
      <c r="G426" s="6">
        <v>104.93643632848679</v>
      </c>
      <c r="H426" s="6">
        <v>102.50117647675199</v>
      </c>
      <c r="I426" s="6">
        <v>100.6603651956228</v>
      </c>
      <c r="J426" s="6">
        <v>99.953486106998795</v>
      </c>
      <c r="K426" s="6">
        <v>99.913512010218795</v>
      </c>
      <c r="L426" s="6">
        <v>99.873747333532009</v>
      </c>
      <c r="M426" s="6">
        <v>99.834189976140792</v>
      </c>
    </row>
    <row r="427" spans="1:13" x14ac:dyDescent="0.3">
      <c r="A427" s="2">
        <v>45672</v>
      </c>
      <c r="B427" s="2">
        <v>47498</v>
      </c>
      <c r="C427" s="2">
        <v>46127</v>
      </c>
      <c r="D427" s="6">
        <v>3.44</v>
      </c>
      <c r="E427" s="6">
        <v>112.704832283131</v>
      </c>
      <c r="F427" s="6">
        <v>108.839810783499</v>
      </c>
      <c r="G427" s="6">
        <v>105.31454491585299</v>
      </c>
      <c r="H427" s="6">
        <v>102.37090636000299</v>
      </c>
      <c r="I427" s="6">
        <v>100.397328460004</v>
      </c>
      <c r="J427" s="6">
        <v>99.939352400532016</v>
      </c>
      <c r="K427" s="6">
        <v>99.899384763556</v>
      </c>
      <c r="L427" s="6">
        <v>99.859626513367999</v>
      </c>
      <c r="M427" s="6">
        <v>99.820075549500999</v>
      </c>
    </row>
    <row r="428" spans="1:13" x14ac:dyDescent="0.3">
      <c r="A428" s="2">
        <v>45672</v>
      </c>
      <c r="B428" s="2">
        <v>47498</v>
      </c>
      <c r="C428" s="2">
        <v>46127</v>
      </c>
      <c r="D428" s="6">
        <v>3.55</v>
      </c>
      <c r="E428" s="6">
        <v>113.123724641834</v>
      </c>
      <c r="F428" s="6">
        <v>109.23935356549799</v>
      </c>
      <c r="G428" s="6">
        <v>105.67734767662679</v>
      </c>
      <c r="H428" s="6">
        <v>102.65690868170401</v>
      </c>
      <c r="I428" s="6">
        <v>100.560489257234</v>
      </c>
      <c r="J428" s="6">
        <v>99.943925070270808</v>
      </c>
      <c r="K428" s="6">
        <v>99.903955343358803</v>
      </c>
      <c r="L428" s="6">
        <v>99.8641950140088</v>
      </c>
      <c r="M428" s="6">
        <v>99.824641981648796</v>
      </c>
    </row>
    <row r="429" spans="1:13" x14ac:dyDescent="0.3">
      <c r="A429" s="2">
        <v>45674</v>
      </c>
      <c r="B429" s="2">
        <v>46406</v>
      </c>
      <c r="C429" s="2">
        <v>46129</v>
      </c>
      <c r="D429" s="6">
        <v>3.78</v>
      </c>
      <c r="E429" s="6">
        <v>103.104103582167</v>
      </c>
      <c r="F429" s="6">
        <v>102.28985047377502</v>
      </c>
      <c r="G429" s="6">
        <v>101.486291034413</v>
      </c>
      <c r="H429" s="6">
        <v>100.701474029994</v>
      </c>
      <c r="I429" s="6">
        <v>100.04413973635351</v>
      </c>
      <c r="J429" s="6">
        <v>99.947278983766012</v>
      </c>
      <c r="K429" s="6">
        <v>99.90198134081399</v>
      </c>
      <c r="L429" s="6">
        <v>99.856923404170502</v>
      </c>
      <c r="M429" s="6">
        <v>99.812102756630011</v>
      </c>
    </row>
    <row r="430" spans="1:13" x14ac:dyDescent="0.3">
      <c r="A430" s="2">
        <v>45678</v>
      </c>
      <c r="B430" s="2">
        <v>47505</v>
      </c>
      <c r="C430" s="2">
        <v>46133</v>
      </c>
      <c r="D430" s="6">
        <v>3.41</v>
      </c>
      <c r="E430" s="6">
        <v>112.647330908707</v>
      </c>
      <c r="F430" s="6">
        <v>108.76878051395001</v>
      </c>
      <c r="G430" s="6">
        <v>105.23907657395699</v>
      </c>
      <c r="H430" s="6">
        <v>102.30392233101699</v>
      </c>
      <c r="I430" s="6">
        <v>100.357815300705</v>
      </c>
      <c r="J430" s="6">
        <v>99.913333696493993</v>
      </c>
      <c r="K430" s="6">
        <v>99.857404402268003</v>
      </c>
      <c r="L430" s="6">
        <v>99.801776993925998</v>
      </c>
      <c r="M430" s="6">
        <v>99.746448395523004</v>
      </c>
    </row>
    <row r="431" spans="1:13" x14ac:dyDescent="0.3">
      <c r="A431" s="2">
        <v>45678</v>
      </c>
      <c r="B431" s="2">
        <v>48234</v>
      </c>
      <c r="C431" s="2">
        <v>46133</v>
      </c>
      <c r="D431" s="6">
        <v>3.55</v>
      </c>
      <c r="E431" s="6">
        <v>119.06178363207501</v>
      </c>
      <c r="F431" s="6">
        <v>113.18962768534303</v>
      </c>
      <c r="G431" s="6">
        <v>108.007383312071</v>
      </c>
      <c r="H431" s="6">
        <v>103.780720282815</v>
      </c>
      <c r="I431" s="6">
        <v>100.904602494106</v>
      </c>
      <c r="J431" s="6">
        <v>99.921476029209998</v>
      </c>
      <c r="K431" s="6">
        <v>99.865541968370991</v>
      </c>
      <c r="L431" s="6">
        <v>99.809909818823002</v>
      </c>
      <c r="M431" s="6">
        <v>99.754576504362007</v>
      </c>
    </row>
    <row r="432" spans="1:13" x14ac:dyDescent="0.3">
      <c r="A432" s="2">
        <v>45678</v>
      </c>
      <c r="B432" s="2">
        <v>49331</v>
      </c>
      <c r="C432" s="2">
        <v>46133</v>
      </c>
      <c r="D432" s="6">
        <v>3.21</v>
      </c>
      <c r="E432" s="6">
        <v>122.91716286765499</v>
      </c>
      <c r="F432" s="6">
        <v>114.85210979490601</v>
      </c>
      <c r="G432" s="6">
        <v>108.25163929578198</v>
      </c>
      <c r="H432" s="6">
        <v>103.33857765489367</v>
      </c>
      <c r="I432" s="6">
        <v>100.430186702013</v>
      </c>
      <c r="J432" s="6">
        <v>99.901701792614006</v>
      </c>
      <c r="K432" s="6">
        <v>99.845779307833993</v>
      </c>
      <c r="L432" s="6">
        <v>99.790158672643997</v>
      </c>
      <c r="M432" s="6">
        <v>99.734836811467005</v>
      </c>
    </row>
    <row r="433" spans="1:13" x14ac:dyDescent="0.3">
      <c r="A433" s="2">
        <v>45679</v>
      </c>
      <c r="B433" s="2">
        <v>47505</v>
      </c>
      <c r="C433" s="2">
        <v>46134</v>
      </c>
      <c r="D433" s="6">
        <v>3.43</v>
      </c>
      <c r="E433" s="6">
        <v>112.723681049703</v>
      </c>
      <c r="F433" s="6">
        <v>108.84138072363501</v>
      </c>
      <c r="G433" s="6">
        <v>105.30415423581501</v>
      </c>
      <c r="H433" s="6">
        <v>102.353983971497</v>
      </c>
      <c r="I433" s="6">
        <v>100.38236818426</v>
      </c>
      <c r="J433" s="6">
        <v>99.910421002023</v>
      </c>
      <c r="K433" s="6">
        <v>99.851831615216</v>
      </c>
      <c r="L433" s="6">
        <v>99.793560022259001</v>
      </c>
      <c r="M433" s="6">
        <v>99.735602976772</v>
      </c>
    </row>
    <row r="434" spans="1:13" x14ac:dyDescent="0.3">
      <c r="A434" s="2">
        <v>45681</v>
      </c>
      <c r="B434" s="2">
        <v>47507</v>
      </c>
      <c r="C434" s="2">
        <v>46197</v>
      </c>
      <c r="D434" s="6">
        <v>3.52</v>
      </c>
      <c r="E434" s="6">
        <v>113.08475948263268</v>
      </c>
      <c r="F434" s="6">
        <v>109.18104004149068</v>
      </c>
      <c r="G434" s="6">
        <v>105.60829351980668</v>
      </c>
      <c r="H434" s="6">
        <v>102.59275965773999</v>
      </c>
      <c r="I434" s="6">
        <v>100.51771099932067</v>
      </c>
      <c r="J434" s="6">
        <v>99.708370973066664</v>
      </c>
      <c r="K434" s="6">
        <v>99.455361833082662</v>
      </c>
      <c r="L434" s="6">
        <v>99.232309466467996</v>
      </c>
      <c r="M434" s="6">
        <v>99.010881306381989</v>
      </c>
    </row>
    <row r="435" spans="1:13" x14ac:dyDescent="0.3">
      <c r="A435" s="2">
        <v>45681</v>
      </c>
      <c r="B435" s="2">
        <v>49333</v>
      </c>
      <c r="C435" s="2">
        <v>46136</v>
      </c>
      <c r="D435" s="6">
        <v>3.21</v>
      </c>
      <c r="E435" s="6">
        <v>122.927176931264</v>
      </c>
      <c r="F435" s="6">
        <v>114.85732125342601</v>
      </c>
      <c r="G435" s="6">
        <v>108.253517841986</v>
      </c>
      <c r="H435" s="6">
        <v>103.33664853573099</v>
      </c>
      <c r="I435" s="6">
        <v>100.427134510678</v>
      </c>
      <c r="J435" s="6">
        <v>99.885912784681992</v>
      </c>
      <c r="K435" s="6">
        <v>99.82164584473</v>
      </c>
      <c r="L435" s="6">
        <v>99.757731134634</v>
      </c>
      <c r="M435" s="6">
        <v>99.69416503639799</v>
      </c>
    </row>
    <row r="436" spans="1:13" x14ac:dyDescent="0.3">
      <c r="A436" s="2">
        <v>45684</v>
      </c>
      <c r="B436" s="2">
        <v>46414</v>
      </c>
      <c r="C436" s="2">
        <v>46139</v>
      </c>
      <c r="D436" s="6">
        <v>3.81</v>
      </c>
      <c r="E436" s="6">
        <v>103.2153683192075</v>
      </c>
      <c r="F436" s="6">
        <v>102.37863605507</v>
      </c>
      <c r="G436" s="6">
        <v>101.55309067415399</v>
      </c>
      <c r="H436" s="6">
        <v>100.74733129369599</v>
      </c>
      <c r="I436" s="6">
        <v>100.073542989182</v>
      </c>
      <c r="J436" s="6">
        <v>99.916719920079004</v>
      </c>
      <c r="K436" s="6">
        <v>99.844447853382988</v>
      </c>
      <c r="L436" s="6">
        <v>99.772577623723009</v>
      </c>
      <c r="M436" s="6">
        <v>99.701105071916501</v>
      </c>
    </row>
    <row r="437" spans="1:13" x14ac:dyDescent="0.3">
      <c r="A437" s="2">
        <v>45684</v>
      </c>
      <c r="B437" s="2">
        <v>46779</v>
      </c>
      <c r="C437" s="2">
        <v>46139</v>
      </c>
      <c r="D437" s="6">
        <v>3.66</v>
      </c>
      <c r="E437" s="6">
        <v>106.7419851728248</v>
      </c>
      <c r="F437" s="6">
        <v>104.87745723688681</v>
      </c>
      <c r="G437" s="6">
        <v>103.08364662424</v>
      </c>
      <c r="H437" s="6">
        <v>101.4493412530028</v>
      </c>
      <c r="I437" s="6">
        <v>100.2177689633628</v>
      </c>
      <c r="J437" s="6">
        <v>99.905511764440803</v>
      </c>
      <c r="K437" s="6">
        <v>99.83324789293799</v>
      </c>
      <c r="L437" s="6">
        <v>99.761385813366005</v>
      </c>
      <c r="M437" s="6">
        <v>99.689921366998789</v>
      </c>
    </row>
    <row r="438" spans="1:13" x14ac:dyDescent="0.3">
      <c r="A438" s="2">
        <v>45684</v>
      </c>
      <c r="B438" s="2">
        <v>47147</v>
      </c>
      <c r="C438" s="2">
        <v>46139</v>
      </c>
      <c r="D438" s="6">
        <v>3.51</v>
      </c>
      <c r="E438" s="6">
        <v>109.912266048188</v>
      </c>
      <c r="F438" s="6">
        <v>107.00850095841801</v>
      </c>
      <c r="G438" s="6">
        <v>104.29227850091681</v>
      </c>
      <c r="H438" s="6">
        <v>101.947791563116</v>
      </c>
      <c r="I438" s="6">
        <v>100.31478511566601</v>
      </c>
      <c r="J438" s="6">
        <v>99.894303633712013</v>
      </c>
      <c r="K438" s="6">
        <v>99.8220479573868</v>
      </c>
      <c r="L438" s="6">
        <v>99.750194027884007</v>
      </c>
      <c r="M438" s="6">
        <v>99.678737686938788</v>
      </c>
    </row>
    <row r="439" spans="1:13" x14ac:dyDescent="0.3">
      <c r="A439" s="2">
        <v>45685</v>
      </c>
      <c r="B439" s="2">
        <v>46780</v>
      </c>
      <c r="C439" s="2">
        <v>46140</v>
      </c>
      <c r="D439" s="6">
        <v>3.66</v>
      </c>
      <c r="E439" s="6">
        <v>106.751591034516</v>
      </c>
      <c r="F439" s="6">
        <v>104.88421580046401</v>
      </c>
      <c r="G439" s="6">
        <v>103.08771861950466</v>
      </c>
      <c r="H439" s="6">
        <v>101.45109339599301</v>
      </c>
      <c r="I439" s="6">
        <v>100.21778614372401</v>
      </c>
      <c r="J439" s="6">
        <v>99.902076459336001</v>
      </c>
      <c r="K439" s="6">
        <v>99.827154019959991</v>
      </c>
      <c r="L439" s="6">
        <v>99.752650136002003</v>
      </c>
      <c r="M439" s="6">
        <v>99.678560464236995</v>
      </c>
    </row>
    <row r="440" spans="1:13" x14ac:dyDescent="0.3">
      <c r="A440" s="2">
        <v>45685</v>
      </c>
      <c r="B440" s="2">
        <v>47511</v>
      </c>
      <c r="C440" s="2">
        <v>46140</v>
      </c>
      <c r="D440" s="6">
        <v>3.68</v>
      </c>
      <c r="E440" s="6">
        <v>113.73394763883999</v>
      </c>
      <c r="F440" s="6">
        <v>109.79261315339602</v>
      </c>
      <c r="G440" s="6">
        <v>106.15879110818899</v>
      </c>
      <c r="H440" s="6">
        <v>103.0357106846858</v>
      </c>
      <c r="I440" s="6">
        <v>100.778015227176</v>
      </c>
      <c r="J440" s="6">
        <v>99.905768809902</v>
      </c>
      <c r="K440" s="6">
        <v>99.828702444946799</v>
      </c>
      <c r="L440" s="6">
        <v>99.754197396528994</v>
      </c>
      <c r="M440" s="6">
        <v>99.680106566720994</v>
      </c>
    </row>
    <row r="441" spans="1:13" x14ac:dyDescent="0.3">
      <c r="A441" s="2">
        <v>45685</v>
      </c>
      <c r="B441" s="2">
        <v>48241</v>
      </c>
      <c r="C441" s="2">
        <v>46140</v>
      </c>
      <c r="D441" s="6">
        <v>3.23</v>
      </c>
      <c r="E441" s="6">
        <v>117.28483098459802</v>
      </c>
      <c r="F441" s="6">
        <v>111.54016715464002</v>
      </c>
      <c r="G441" s="6">
        <v>106.57270206448899</v>
      </c>
      <c r="H441" s="6">
        <v>102.694176457214</v>
      </c>
      <c r="I441" s="6">
        <v>100.334273966708</v>
      </c>
      <c r="J441" s="6">
        <v>99.868760553748999</v>
      </c>
      <c r="K441" s="6">
        <v>99.793863289222998</v>
      </c>
      <c r="L441" s="6">
        <v>99.719384440834986</v>
      </c>
      <c r="M441" s="6">
        <v>99.645319666803999</v>
      </c>
    </row>
    <row r="442" spans="1:13" x14ac:dyDescent="0.3">
      <c r="A442" s="2">
        <v>45686</v>
      </c>
      <c r="B442" s="2">
        <v>46783</v>
      </c>
      <c r="C442" s="2">
        <v>46141</v>
      </c>
      <c r="D442" s="6">
        <v>3.91</v>
      </c>
      <c r="E442" s="6">
        <v>107.246173526851</v>
      </c>
      <c r="F442" s="6">
        <v>105.363755953262</v>
      </c>
      <c r="G442" s="6">
        <v>103.542995326595</v>
      </c>
      <c r="H442" s="6">
        <v>101.84894251213998</v>
      </c>
      <c r="I442" s="6">
        <v>100.47642166198901</v>
      </c>
      <c r="J442" s="6">
        <v>99.918949347520993</v>
      </c>
      <c r="K442" s="6">
        <v>99.841102815691997</v>
      </c>
      <c r="L442" s="6">
        <v>99.763941957222997</v>
      </c>
      <c r="M442" s="6">
        <v>99.68721211287901</v>
      </c>
    </row>
    <row r="443" spans="1:13" x14ac:dyDescent="0.3">
      <c r="A443" s="2">
        <v>45686</v>
      </c>
      <c r="B443" s="2">
        <v>47147</v>
      </c>
      <c r="C443" s="2">
        <v>46141</v>
      </c>
      <c r="D443" s="6">
        <v>3.54</v>
      </c>
      <c r="E443" s="6">
        <v>109.99823406711999</v>
      </c>
      <c r="F443" s="6">
        <v>107.09183939067199</v>
      </c>
      <c r="G443" s="6">
        <v>104.368944774539</v>
      </c>
      <c r="H443" s="6">
        <v>102.00890402157098</v>
      </c>
      <c r="I443" s="6">
        <v>100.347658514898</v>
      </c>
      <c r="J443" s="6">
        <v>99.889011983314006</v>
      </c>
      <c r="K443" s="6">
        <v>99.811438743207006</v>
      </c>
      <c r="L443" s="6">
        <v>99.734300919384012</v>
      </c>
      <c r="M443" s="6">
        <v>99.657593982215005</v>
      </c>
    </row>
    <row r="444" spans="1:13" x14ac:dyDescent="0.3">
      <c r="A444" s="2">
        <v>45686</v>
      </c>
      <c r="B444" s="2">
        <v>47512</v>
      </c>
      <c r="C444" s="2">
        <v>46141</v>
      </c>
      <c r="D444" s="6">
        <v>3.41</v>
      </c>
      <c r="E444" s="6">
        <v>112.70395945794999</v>
      </c>
      <c r="F444" s="6">
        <v>108.80645491513501</v>
      </c>
      <c r="G444" s="6">
        <v>105.26152882390498</v>
      </c>
      <c r="H444" s="6">
        <v>102.3149141898668</v>
      </c>
      <c r="I444" s="6">
        <v>100.361391772261</v>
      </c>
      <c r="J444" s="6">
        <v>99.878581298832003</v>
      </c>
      <c r="K444" s="6">
        <v>99.801016197254995</v>
      </c>
      <c r="L444" s="6">
        <v>99.723886466706986</v>
      </c>
      <c r="M444" s="6">
        <v>99.647187578040004</v>
      </c>
    </row>
    <row r="445" spans="1:13" x14ac:dyDescent="0.3">
      <c r="A445" s="2">
        <v>45688</v>
      </c>
      <c r="B445" s="2">
        <v>46419</v>
      </c>
      <c r="C445" s="2">
        <v>46142</v>
      </c>
      <c r="D445" s="6">
        <v>3.82</v>
      </c>
      <c r="E445" s="6">
        <v>103.27809605959402</v>
      </c>
      <c r="F445" s="6">
        <v>102.42731465708698</v>
      </c>
      <c r="G445" s="6">
        <v>101.58798313380902</v>
      </c>
      <c r="H445" s="6">
        <v>100.768572917482</v>
      </c>
      <c r="I445" s="6">
        <v>100.079570848123</v>
      </c>
      <c r="J445" s="6">
        <v>99.908481870607986</v>
      </c>
      <c r="K445" s="6">
        <v>99.828232370353007</v>
      </c>
      <c r="L445" s="6">
        <v>99.748435429642996</v>
      </c>
      <c r="M445" s="6">
        <v>99.669086328644013</v>
      </c>
    </row>
    <row r="446" spans="1:13" x14ac:dyDescent="0.3">
      <c r="A446" s="2">
        <v>45688</v>
      </c>
      <c r="B446" s="2">
        <v>47149</v>
      </c>
      <c r="C446" s="2">
        <v>46142</v>
      </c>
      <c r="D446" s="6">
        <v>3.73</v>
      </c>
      <c r="E446" s="6">
        <v>110.56294347489479</v>
      </c>
      <c r="F446" s="6">
        <v>107.63575596614</v>
      </c>
      <c r="G446" s="6">
        <v>104.87264320179601</v>
      </c>
      <c r="H446" s="6">
        <v>102.42336664057899</v>
      </c>
      <c r="I446" s="6">
        <v>100.595615108625</v>
      </c>
      <c r="J446" s="6">
        <v>99.903021618415011</v>
      </c>
      <c r="K446" s="6">
        <v>99.820769143511001</v>
      </c>
      <c r="L446" s="6">
        <v>99.740978181884998</v>
      </c>
      <c r="M446" s="6">
        <v>99.661635026708012</v>
      </c>
    </row>
    <row r="447" spans="1:13" x14ac:dyDescent="0.3">
      <c r="A447" s="2">
        <v>45688</v>
      </c>
      <c r="B447" s="2">
        <v>47514</v>
      </c>
      <c r="C447" s="2">
        <v>46419</v>
      </c>
      <c r="D447" s="6">
        <v>3.87</v>
      </c>
      <c r="E447" s="6">
        <v>114.49454136278901</v>
      </c>
      <c r="F447" s="6">
        <v>110.51637198811702</v>
      </c>
      <c r="G447" s="6">
        <v>106.82083213708499</v>
      </c>
      <c r="H447" s="6">
        <v>103.57880065156802</v>
      </c>
      <c r="I447" s="6">
        <v>101.067954975216</v>
      </c>
      <c r="J447" s="6">
        <v>99.437261056704003</v>
      </c>
      <c r="K447" s="6">
        <v>98.412995322856005</v>
      </c>
      <c r="L447" s="6">
        <v>97.59694508912699</v>
      </c>
      <c r="M447" s="6">
        <v>96.819184452985994</v>
      </c>
    </row>
    <row r="448" spans="1:13" x14ac:dyDescent="0.3">
      <c r="A448" s="2">
        <v>45688</v>
      </c>
      <c r="B448" s="2">
        <v>49340</v>
      </c>
      <c r="C448" s="2">
        <v>46142</v>
      </c>
      <c r="D448" s="6">
        <v>3.39</v>
      </c>
      <c r="E448" s="6">
        <v>124.414285908812</v>
      </c>
      <c r="F448" s="6">
        <v>116.14836975064699</v>
      </c>
      <c r="G448" s="6">
        <v>109.305114401186</v>
      </c>
      <c r="H448" s="6">
        <v>104.08643487369899</v>
      </c>
      <c r="I448" s="6">
        <v>100.79928011134301</v>
      </c>
      <c r="J448" s="6">
        <v>99.87279520337799</v>
      </c>
      <c r="K448" s="6">
        <v>99.792574430608994</v>
      </c>
      <c r="L448" s="6">
        <v>99.712806056853992</v>
      </c>
      <c r="M448" s="6">
        <v>99.633485363925018</v>
      </c>
    </row>
    <row r="449" spans="1:13" x14ac:dyDescent="0.3">
      <c r="A449" s="2">
        <v>45691</v>
      </c>
      <c r="B449" s="2">
        <v>48247</v>
      </c>
      <c r="C449" s="2">
        <v>46146</v>
      </c>
      <c r="D449" s="6">
        <v>3.22</v>
      </c>
      <c r="E449" s="6">
        <v>117.26332426133</v>
      </c>
      <c r="F449" s="6">
        <v>111.50961577237798</v>
      </c>
      <c r="G449" s="6">
        <v>106.540805533734</v>
      </c>
      <c r="H449" s="6">
        <v>102.667211869143</v>
      </c>
      <c r="I449" s="6">
        <v>100.32396238565502</v>
      </c>
      <c r="J449" s="6">
        <v>99.838429335427989</v>
      </c>
      <c r="K449" s="6">
        <v>99.747245971609004</v>
      </c>
      <c r="L449" s="6">
        <v>99.656586801320003</v>
      </c>
      <c r="M449" s="6">
        <v>99.566446300703007</v>
      </c>
    </row>
    <row r="450" spans="1:13" x14ac:dyDescent="0.3">
      <c r="A450" s="2">
        <v>45694</v>
      </c>
      <c r="B450" s="2">
        <v>46790</v>
      </c>
      <c r="C450" s="2">
        <v>46148</v>
      </c>
      <c r="D450" s="6">
        <v>3.74</v>
      </c>
      <c r="E450" s="6">
        <v>106.99826961539701</v>
      </c>
      <c r="F450" s="6">
        <v>105.100354045114</v>
      </c>
      <c r="G450" s="6">
        <v>103.27181189046199</v>
      </c>
      <c r="H450" s="6">
        <v>101.59508103570101</v>
      </c>
      <c r="I450" s="6">
        <v>100.302242938535</v>
      </c>
      <c r="J450" s="6">
        <v>99.881458839758011</v>
      </c>
      <c r="K450" s="6">
        <v>99.784465802784993</v>
      </c>
      <c r="L450" s="6">
        <v>99.688502951616996</v>
      </c>
      <c r="M450" s="6">
        <v>99.593094146888006</v>
      </c>
    </row>
    <row r="451" spans="1:13" x14ac:dyDescent="0.3">
      <c r="A451" s="2">
        <v>45695</v>
      </c>
      <c r="B451" s="2">
        <v>47521</v>
      </c>
      <c r="C451" s="2">
        <v>46149</v>
      </c>
      <c r="D451" s="6">
        <v>3.48</v>
      </c>
      <c r="E451" s="6">
        <v>113.04714251091281</v>
      </c>
      <c r="F451" s="6">
        <v>109.11272039545601</v>
      </c>
      <c r="G451" s="6">
        <v>105.52231814220481</v>
      </c>
      <c r="H451" s="6">
        <v>102.50998787247001</v>
      </c>
      <c r="I451" s="6">
        <v>100.464195862328</v>
      </c>
      <c r="J451" s="6">
        <v>99.853402758174809</v>
      </c>
      <c r="K451" s="6">
        <v>99.752065942333999</v>
      </c>
      <c r="L451" s="6">
        <v>99.653495634316798</v>
      </c>
      <c r="M451" s="6">
        <v>99.555497018687987</v>
      </c>
    </row>
    <row r="452" spans="1:13" x14ac:dyDescent="0.3">
      <c r="A452" s="2">
        <v>45700</v>
      </c>
      <c r="B452" s="2">
        <v>47161</v>
      </c>
      <c r="C452" s="2">
        <v>46185</v>
      </c>
      <c r="D452" s="6">
        <v>3.73</v>
      </c>
      <c r="E452" s="6">
        <v>110.68188609292</v>
      </c>
      <c r="F452" s="6">
        <v>107.7202391700428</v>
      </c>
      <c r="G452" s="6">
        <v>104.92570783945399</v>
      </c>
      <c r="H452" s="6">
        <v>102.45156435974481</v>
      </c>
      <c r="I452" s="6">
        <v>100.60819169783481</v>
      </c>
      <c r="J452" s="6">
        <v>99.804436990512798</v>
      </c>
      <c r="K452" s="6">
        <v>99.576640471186806</v>
      </c>
      <c r="L452" s="6">
        <v>99.385133435204807</v>
      </c>
      <c r="M452" s="6">
        <v>99.194982251848813</v>
      </c>
    </row>
    <row r="453" spans="1:13" x14ac:dyDescent="0.3">
      <c r="A453" s="2">
        <v>45701</v>
      </c>
      <c r="B453" s="2">
        <v>46434</v>
      </c>
      <c r="C453" s="2">
        <v>46155</v>
      </c>
      <c r="D453" s="6">
        <v>4.0199999999999996</v>
      </c>
      <c r="E453" s="6">
        <v>103.619910946508</v>
      </c>
      <c r="F453" s="6">
        <v>102.726195273388</v>
      </c>
      <c r="G453" s="6">
        <v>101.84479640284401</v>
      </c>
      <c r="H453" s="6">
        <v>100.98039201305599</v>
      </c>
      <c r="I453" s="6">
        <v>100.211095220812</v>
      </c>
      <c r="J453" s="6">
        <v>99.892516010052802</v>
      </c>
      <c r="K453" s="6">
        <v>99.776972588746986</v>
      </c>
      <c r="L453" s="6">
        <v>99.662573574117999</v>
      </c>
      <c r="M453" s="6">
        <v>99.548856071259991</v>
      </c>
    </row>
    <row r="454" spans="1:13" x14ac:dyDescent="0.3">
      <c r="A454" s="2">
        <v>45701</v>
      </c>
      <c r="B454" s="2">
        <v>46797</v>
      </c>
      <c r="C454" s="2">
        <v>46155</v>
      </c>
      <c r="D454" s="6">
        <v>3.86</v>
      </c>
      <c r="E454" s="6">
        <v>107.29530615830285</v>
      </c>
      <c r="F454" s="6">
        <v>105.374243674534</v>
      </c>
      <c r="G454" s="6">
        <v>103.51927949735571</v>
      </c>
      <c r="H454" s="6">
        <v>101.80250379197086</v>
      </c>
      <c r="I454" s="6">
        <v>100.432209488696</v>
      </c>
      <c r="J454" s="6">
        <v>99.87680346262799</v>
      </c>
      <c r="K454" s="6">
        <v>99.757969356594856</v>
      </c>
      <c r="L454" s="6">
        <v>99.64358790114801</v>
      </c>
      <c r="M454" s="6">
        <v>99.529887856991991</v>
      </c>
    </row>
    <row r="455" spans="1:13" x14ac:dyDescent="0.3">
      <c r="A455" s="2">
        <v>45701</v>
      </c>
      <c r="B455" s="2">
        <v>47527</v>
      </c>
      <c r="C455" s="2">
        <v>46155</v>
      </c>
      <c r="D455" s="6">
        <v>3.49</v>
      </c>
      <c r="E455" s="6">
        <v>113.1357916478208</v>
      </c>
      <c r="F455" s="6">
        <v>109.1831381405248</v>
      </c>
      <c r="G455" s="6">
        <v>105.57544467720001</v>
      </c>
      <c r="H455" s="6">
        <v>102.54705683085399</v>
      </c>
      <c r="I455" s="6">
        <v>100.47994602303081</v>
      </c>
      <c r="J455" s="6">
        <v>99.831940800247992</v>
      </c>
      <c r="K455" s="6">
        <v>99.714024413481994</v>
      </c>
      <c r="L455" s="6">
        <v>99.599683563615997</v>
      </c>
      <c r="M455" s="6">
        <v>99.486023892656803</v>
      </c>
    </row>
    <row r="456" spans="1:13" x14ac:dyDescent="0.3">
      <c r="A456" s="2">
        <v>45702</v>
      </c>
      <c r="B456" s="2">
        <v>46434</v>
      </c>
      <c r="C456" s="2">
        <v>46156</v>
      </c>
      <c r="D456" s="6">
        <v>4.09</v>
      </c>
      <c r="E456" s="6">
        <v>103.68252399540268</v>
      </c>
      <c r="F456" s="6">
        <v>102.78850792780867</v>
      </c>
      <c r="G456" s="6">
        <v>101.90679364988</v>
      </c>
      <c r="H456" s="6">
        <v>101.04120420814399</v>
      </c>
      <c r="I456" s="6">
        <v>100.25991801304468</v>
      </c>
      <c r="J456" s="6">
        <v>99.898966020155996</v>
      </c>
      <c r="K456" s="6">
        <v>99.778184328889992</v>
      </c>
      <c r="L456" s="6">
        <v>99.660785087112671</v>
      </c>
      <c r="M456" s="6">
        <v>99.544088740264002</v>
      </c>
    </row>
    <row r="457" spans="1:13" x14ac:dyDescent="0.3">
      <c r="A457" s="2">
        <v>45707</v>
      </c>
      <c r="B457" s="2">
        <v>47169</v>
      </c>
      <c r="C457" s="2">
        <v>46161</v>
      </c>
      <c r="D457" s="6">
        <v>3.73</v>
      </c>
      <c r="E457" s="6">
        <v>110.76069716169175</v>
      </c>
      <c r="F457" s="6">
        <v>107.77585107743701</v>
      </c>
      <c r="G457" s="6">
        <v>104.960791160296</v>
      </c>
      <c r="H457" s="6">
        <v>102.46998262932301</v>
      </c>
      <c r="I457" s="6">
        <v>100.616166564534</v>
      </c>
      <c r="J457" s="6">
        <v>99.854093039066001</v>
      </c>
      <c r="K457" s="6">
        <v>99.705168239453997</v>
      </c>
      <c r="L457" s="6">
        <v>99.574677218315998</v>
      </c>
      <c r="M457" s="6">
        <v>99.44498462784199</v>
      </c>
    </row>
    <row r="458" spans="1:13" x14ac:dyDescent="0.3">
      <c r="A458" s="2">
        <v>45709</v>
      </c>
      <c r="B458" s="2">
        <v>47535</v>
      </c>
      <c r="C458" s="2">
        <v>46163</v>
      </c>
      <c r="D458" s="6">
        <v>3.47</v>
      </c>
      <c r="E458" s="6">
        <v>113.124148316603</v>
      </c>
      <c r="F458" s="6">
        <v>109.153156791406</v>
      </c>
      <c r="G458" s="6">
        <v>105.535590654977</v>
      </c>
      <c r="H458" s="6">
        <v>102.50576360515799</v>
      </c>
      <c r="I458" s="6">
        <v>100.456134620483</v>
      </c>
      <c r="J458" s="6">
        <v>99.799819713980881</v>
      </c>
      <c r="K458" s="6">
        <v>99.656856181460995</v>
      </c>
      <c r="L458" s="6">
        <v>99.521152746821997</v>
      </c>
      <c r="M458" s="6">
        <v>99.386286777730987</v>
      </c>
    </row>
    <row r="459" spans="1:13" x14ac:dyDescent="0.3">
      <c r="A459" s="2">
        <v>45709</v>
      </c>
      <c r="B459" s="2">
        <v>47535</v>
      </c>
      <c r="C459" s="2">
        <v>46163</v>
      </c>
      <c r="D459" s="6">
        <v>3.73</v>
      </c>
      <c r="E459" s="6">
        <v>114.14113283221998</v>
      </c>
      <c r="F459" s="6">
        <v>110.12503982904801</v>
      </c>
      <c r="G459" s="6">
        <v>106.4187750330328</v>
      </c>
      <c r="H459" s="6">
        <v>103.2221040098628</v>
      </c>
      <c r="I459" s="6">
        <v>100.8793590867248</v>
      </c>
      <c r="J459" s="6">
        <v>99.862081537164798</v>
      </c>
      <c r="K459" s="6">
        <v>99.693455779426813</v>
      </c>
      <c r="L459" s="6">
        <v>99.557714312518002</v>
      </c>
      <c r="M459" s="6">
        <v>99.422810535013994</v>
      </c>
    </row>
    <row r="460" spans="1:13" x14ac:dyDescent="0.3">
      <c r="A460" s="2">
        <v>45709</v>
      </c>
      <c r="B460" s="2">
        <v>47535</v>
      </c>
      <c r="C460" s="2">
        <v>46255</v>
      </c>
      <c r="D460" s="6">
        <v>3.84</v>
      </c>
      <c r="E460" s="6">
        <v>114.57242893511281</v>
      </c>
      <c r="F460" s="6">
        <v>110.5393258513828</v>
      </c>
      <c r="G460" s="6">
        <v>106.80145727799679</v>
      </c>
      <c r="H460" s="6">
        <v>103.53929890691799</v>
      </c>
      <c r="I460" s="6">
        <v>101.08359527030399</v>
      </c>
      <c r="J460" s="6">
        <v>99.759827522646802</v>
      </c>
      <c r="K460" s="6">
        <v>99.222198360958004</v>
      </c>
      <c r="L460" s="6">
        <v>98.843260385373995</v>
      </c>
      <c r="M460" s="6">
        <v>98.473803762486796</v>
      </c>
    </row>
    <row r="461" spans="1:13" x14ac:dyDescent="0.3">
      <c r="A461" s="2">
        <v>45713</v>
      </c>
      <c r="B461" s="2">
        <v>46443</v>
      </c>
      <c r="C461" s="2">
        <v>46168</v>
      </c>
      <c r="D461" s="6">
        <v>3.94</v>
      </c>
      <c r="E461" s="6">
        <v>103.64914481493099</v>
      </c>
      <c r="F461" s="6">
        <v>102.73042842975499</v>
      </c>
      <c r="G461" s="6">
        <v>101.824617567376</v>
      </c>
      <c r="H461" s="6">
        <v>100.93887553910299</v>
      </c>
      <c r="I461" s="6">
        <v>100.17336967025474</v>
      </c>
      <c r="J461" s="6">
        <v>99.859383385582007</v>
      </c>
      <c r="K461" s="6">
        <v>99.710494907072999</v>
      </c>
      <c r="L461" s="6">
        <v>99.563843583145001</v>
      </c>
      <c r="M461" s="6">
        <v>99.418113213927995</v>
      </c>
    </row>
    <row r="462" spans="1:13" x14ac:dyDescent="0.3">
      <c r="A462" s="2">
        <v>45713</v>
      </c>
      <c r="B462" s="2">
        <v>47175</v>
      </c>
      <c r="C462" s="2">
        <v>46168</v>
      </c>
      <c r="D462" s="6">
        <v>3.51</v>
      </c>
      <c r="E462" s="6">
        <v>110.172110591082</v>
      </c>
      <c r="F462" s="6">
        <v>107.18818552460601</v>
      </c>
      <c r="G462" s="6">
        <v>104.40128230211201</v>
      </c>
      <c r="H462" s="6">
        <v>102.00096395807601</v>
      </c>
      <c r="I462" s="6">
        <v>100.3365676114808</v>
      </c>
      <c r="J462" s="6">
        <v>99.797783813790801</v>
      </c>
      <c r="K462" s="6">
        <v>99.644062084570791</v>
      </c>
      <c r="L462" s="6">
        <v>99.497484822625992</v>
      </c>
      <c r="M462" s="6">
        <v>99.351828071728804</v>
      </c>
    </row>
    <row r="463" spans="1:13" x14ac:dyDescent="0.3">
      <c r="A463" s="2">
        <v>45713</v>
      </c>
      <c r="B463" s="2">
        <v>47539</v>
      </c>
      <c r="C463" s="2">
        <v>46168</v>
      </c>
      <c r="D463" s="6">
        <v>3.53</v>
      </c>
      <c r="E463" s="6">
        <v>113.3921382616788</v>
      </c>
      <c r="F463" s="6">
        <v>109.39892021558802</v>
      </c>
      <c r="G463" s="6">
        <v>105.751080886664</v>
      </c>
      <c r="H463" s="6">
        <v>102.675317407666</v>
      </c>
      <c r="I463" s="6">
        <v>100.55537815757401</v>
      </c>
      <c r="J463" s="6">
        <v>99.809559940738012</v>
      </c>
      <c r="K463" s="6">
        <v>99.647151717060794</v>
      </c>
      <c r="L463" s="6">
        <v>99.500571010774806</v>
      </c>
      <c r="M463" s="6">
        <v>99.354910836144811</v>
      </c>
    </row>
    <row r="464" spans="1:13" x14ac:dyDescent="0.3">
      <c r="A464" s="2">
        <v>45714</v>
      </c>
      <c r="B464" s="2">
        <v>47540</v>
      </c>
      <c r="C464" s="2">
        <v>46168</v>
      </c>
      <c r="D464" s="6">
        <v>3.3</v>
      </c>
      <c r="E464" s="6">
        <v>112.500135999604</v>
      </c>
      <c r="F464" s="6">
        <v>108.54995095226067</v>
      </c>
      <c r="G464" s="6">
        <v>104.98641493058867</v>
      </c>
      <c r="H464" s="6">
        <v>102.082348311676</v>
      </c>
      <c r="I464" s="6">
        <v>100.25427791855468</v>
      </c>
      <c r="J464" s="6">
        <v>99.761971521854662</v>
      </c>
      <c r="K464" s="6">
        <v>99.611617484549328</v>
      </c>
      <c r="L464" s="6">
        <v>99.465076393402001</v>
      </c>
      <c r="M464" s="6">
        <v>99.319455596588668</v>
      </c>
    </row>
    <row r="465" spans="1:13" x14ac:dyDescent="0.3">
      <c r="A465" s="2">
        <v>45714</v>
      </c>
      <c r="B465" s="2">
        <v>49366</v>
      </c>
      <c r="C465" s="2">
        <v>46168</v>
      </c>
      <c r="D465" s="6">
        <v>3.06</v>
      </c>
      <c r="E465" s="6">
        <v>121.90652963675601</v>
      </c>
      <c r="F465" s="6">
        <v>113.92722726686699</v>
      </c>
      <c r="G465" s="6">
        <v>107.47884754778501</v>
      </c>
      <c r="H465" s="6">
        <v>102.78910307820499</v>
      </c>
      <c r="I465" s="6">
        <v>100.22237645754784</v>
      </c>
      <c r="J465" s="6">
        <v>99.722289514254996</v>
      </c>
      <c r="K465" s="6">
        <v>99.574537397217995</v>
      </c>
      <c r="L465" s="6">
        <v>99.428037644900996</v>
      </c>
      <c r="M465" s="6">
        <v>99.282457939303995</v>
      </c>
    </row>
    <row r="466" spans="1:13" x14ac:dyDescent="0.3">
      <c r="A466" s="2">
        <v>45715</v>
      </c>
      <c r="B466" s="2">
        <v>47541</v>
      </c>
      <c r="C466" s="2">
        <v>46202</v>
      </c>
      <c r="D466" s="6">
        <v>3.29</v>
      </c>
      <c r="E466" s="6">
        <v>112.46926419430601</v>
      </c>
      <c r="F466" s="6">
        <v>108.51753774794</v>
      </c>
      <c r="G466" s="6">
        <v>104.957562540667</v>
      </c>
      <c r="H466" s="6">
        <v>102.05756925934</v>
      </c>
      <c r="I466" s="6">
        <v>100.231546788291</v>
      </c>
      <c r="J466" s="6">
        <v>99.614530173662004</v>
      </c>
      <c r="K466" s="6">
        <v>99.364134954712995</v>
      </c>
      <c r="L466" s="6">
        <v>99.127844549409005</v>
      </c>
      <c r="M466" s="6">
        <v>98.893267805807</v>
      </c>
    </row>
    <row r="467" spans="1:13" x14ac:dyDescent="0.3">
      <c r="A467" s="2">
        <v>45716</v>
      </c>
      <c r="B467" s="2">
        <v>46811</v>
      </c>
      <c r="C467" s="2">
        <v>46170</v>
      </c>
      <c r="D467" s="6">
        <v>3.64</v>
      </c>
      <c r="E467" s="6">
        <v>107.010796248929</v>
      </c>
      <c r="F467" s="6">
        <v>105.05665686435299</v>
      </c>
      <c r="G467" s="6">
        <v>103.18190123376401</v>
      </c>
      <c r="H467" s="6">
        <v>101.483875748016</v>
      </c>
      <c r="I467" s="6">
        <v>100.22575561236799</v>
      </c>
      <c r="J467" s="6">
        <v>99.806868163991496</v>
      </c>
      <c r="K467" s="6">
        <v>99.65192874472001</v>
      </c>
      <c r="L467" s="6">
        <v>99.500083931763498</v>
      </c>
      <c r="M467" s="6">
        <v>99.349200683711999</v>
      </c>
    </row>
    <row r="468" spans="1:13" x14ac:dyDescent="0.3">
      <c r="A468" s="2">
        <v>45716</v>
      </c>
      <c r="B468" s="2">
        <v>47542</v>
      </c>
      <c r="C468" s="2">
        <v>46170</v>
      </c>
      <c r="D468" s="6">
        <v>3.27</v>
      </c>
      <c r="E468" s="6">
        <v>112.398498671306</v>
      </c>
      <c r="F468" s="6">
        <v>108.448893910021</v>
      </c>
      <c r="G468" s="6">
        <v>104.89427859665099</v>
      </c>
      <c r="H468" s="6">
        <v>102.009293674454</v>
      </c>
      <c r="I468" s="6">
        <v>100.21749340383398</v>
      </c>
      <c r="J468" s="6">
        <v>99.747941505200998</v>
      </c>
      <c r="K468" s="6">
        <v>99.592736890658998</v>
      </c>
      <c r="L468" s="6">
        <v>99.440960196421997</v>
      </c>
      <c r="M468" s="6">
        <v>99.290144655591007</v>
      </c>
    </row>
    <row r="469" spans="1:13" x14ac:dyDescent="0.3">
      <c r="A469" s="2">
        <v>45716</v>
      </c>
      <c r="B469" s="2">
        <v>47542</v>
      </c>
      <c r="C469" s="2">
        <v>46170</v>
      </c>
      <c r="D469" s="6">
        <v>3.51</v>
      </c>
      <c r="E469" s="6">
        <v>113.33879294945399</v>
      </c>
      <c r="F469" s="6">
        <v>109.340801143798</v>
      </c>
      <c r="G469" s="6">
        <v>105.69293569704001</v>
      </c>
      <c r="H469" s="6">
        <v>102.62293038760799</v>
      </c>
      <c r="I469" s="6">
        <v>100.52181083623898</v>
      </c>
      <c r="J469" s="6">
        <v>99.796946728421005</v>
      </c>
      <c r="K469" s="6">
        <v>99.63113187015999</v>
      </c>
      <c r="L469" s="6">
        <v>99.479310990409999</v>
      </c>
      <c r="M469" s="6">
        <v>99.328451530973993</v>
      </c>
    </row>
    <row r="470" spans="1:13" x14ac:dyDescent="0.3">
      <c r="A470" s="2">
        <v>45719</v>
      </c>
      <c r="B470" s="2">
        <v>47546</v>
      </c>
      <c r="C470" s="2">
        <v>46176</v>
      </c>
      <c r="D470" s="6">
        <v>3.16</v>
      </c>
      <c r="E470" s="6">
        <v>111.99895428101101</v>
      </c>
      <c r="F470" s="6">
        <v>108.06392442885</v>
      </c>
      <c r="G470" s="6">
        <v>104.552617470337</v>
      </c>
      <c r="H470" s="6">
        <v>101.753348849472</v>
      </c>
      <c r="I470" s="6">
        <v>100.10185128353399</v>
      </c>
      <c r="J470" s="6">
        <v>99.700548920193</v>
      </c>
      <c r="K470" s="6">
        <v>99.530643563969008</v>
      </c>
      <c r="L470" s="6">
        <v>99.363183721002002</v>
      </c>
      <c r="M470" s="6">
        <v>99.196810753421005</v>
      </c>
    </row>
    <row r="471" spans="1:13" x14ac:dyDescent="0.3">
      <c r="A471" s="2">
        <v>45721</v>
      </c>
      <c r="B471" s="2">
        <v>47182</v>
      </c>
      <c r="C471" s="2">
        <v>46118</v>
      </c>
      <c r="D471" s="6">
        <v>3.3</v>
      </c>
      <c r="E471" s="6">
        <v>109.615296047168</v>
      </c>
      <c r="F471" s="6">
        <v>106.63242465644933</v>
      </c>
      <c r="G471" s="6">
        <v>103.87950953438467</v>
      </c>
      <c r="H471" s="6">
        <v>101.57685431690533</v>
      </c>
      <c r="I471" s="6">
        <v>100.11033954974667</v>
      </c>
      <c r="J471" s="6">
        <v>99.973384083382001</v>
      </c>
      <c r="K471" s="6">
        <v>99.957380712208661</v>
      </c>
      <c r="L471" s="6">
        <v>99.941457370698657</v>
      </c>
      <c r="M471" s="6">
        <v>99.925613274951999</v>
      </c>
    </row>
    <row r="472" spans="1:13" x14ac:dyDescent="0.3">
      <c r="A472" s="2">
        <v>45721</v>
      </c>
      <c r="B472" s="2">
        <v>47547</v>
      </c>
      <c r="C472" s="2">
        <v>46118</v>
      </c>
      <c r="D472" s="6">
        <v>3.17</v>
      </c>
      <c r="E472" s="6">
        <v>112.04531967649267</v>
      </c>
      <c r="F472" s="6">
        <v>108.10521127280066</v>
      </c>
      <c r="G472" s="6">
        <v>104.58634776862401</v>
      </c>
      <c r="H472" s="6">
        <v>101.77588397901467</v>
      </c>
      <c r="I472" s="6">
        <v>100.09116305765467</v>
      </c>
      <c r="J472" s="6">
        <v>99.97122163637799</v>
      </c>
      <c r="K472" s="6">
        <v>99.955219092796</v>
      </c>
      <c r="L472" s="6">
        <v>99.939296574800679</v>
      </c>
      <c r="M472" s="6">
        <v>99.923453298534653</v>
      </c>
    </row>
    <row r="473" spans="1:13" x14ac:dyDescent="0.3">
      <c r="A473" s="2">
        <v>45722</v>
      </c>
      <c r="B473" s="2">
        <v>46454</v>
      </c>
      <c r="C473" s="2">
        <v>46181</v>
      </c>
      <c r="D473" s="6">
        <v>3.91</v>
      </c>
      <c r="E473" s="6">
        <v>103.74377789257298</v>
      </c>
      <c r="F473" s="6">
        <v>102.79415330180399</v>
      </c>
      <c r="G473" s="6">
        <v>101.858259449051</v>
      </c>
      <c r="H473" s="6">
        <v>100.94438466081699</v>
      </c>
      <c r="I473" s="6">
        <v>100.16329848485901</v>
      </c>
      <c r="J473" s="6">
        <v>99.818607153612007</v>
      </c>
      <c r="K473" s="6">
        <v>99.634077054404003</v>
      </c>
      <c r="L473" s="6">
        <v>99.453030515492003</v>
      </c>
      <c r="M473" s="6">
        <v>99.273183351664898</v>
      </c>
    </row>
    <row r="474" spans="1:13" x14ac:dyDescent="0.3">
      <c r="A474" s="2">
        <v>45722</v>
      </c>
      <c r="B474" s="2">
        <v>46818</v>
      </c>
      <c r="C474" s="2">
        <v>46181</v>
      </c>
      <c r="D474" s="6">
        <v>3.67</v>
      </c>
      <c r="E474" s="6">
        <v>107.13668543403701</v>
      </c>
      <c r="F474" s="6">
        <v>105.16276393664701</v>
      </c>
      <c r="G474" s="6">
        <v>103.26858240229998</v>
      </c>
      <c r="H474" s="6">
        <v>101.54918364826901</v>
      </c>
      <c r="I474" s="6">
        <v>100.256990826099</v>
      </c>
      <c r="J474" s="6">
        <v>99.775523389488995</v>
      </c>
      <c r="K474" s="6">
        <v>99.58844243813499</v>
      </c>
      <c r="L474" s="6">
        <v>99.407455249417993</v>
      </c>
      <c r="M474" s="6">
        <v>99.22766706584099</v>
      </c>
    </row>
    <row r="475" spans="1:13" x14ac:dyDescent="0.3">
      <c r="A475" s="2">
        <v>45723</v>
      </c>
      <c r="B475" s="2">
        <v>46454</v>
      </c>
      <c r="C475" s="2">
        <v>46181</v>
      </c>
      <c r="D475" s="6">
        <v>3.83</v>
      </c>
      <c r="E475" s="6">
        <v>103.667774320893</v>
      </c>
      <c r="F475" s="6">
        <v>102.718535470562</v>
      </c>
      <c r="G475" s="6">
        <v>101.78312844262601</v>
      </c>
      <c r="H475" s="6">
        <v>100.872157747138</v>
      </c>
      <c r="I475" s="6">
        <v>100.117443642906</v>
      </c>
      <c r="J475" s="6">
        <v>99.802467464106996</v>
      </c>
      <c r="K475" s="6">
        <v>99.618865442897999</v>
      </c>
      <c r="L475" s="6">
        <v>99.437838687519005</v>
      </c>
      <c r="M475" s="6">
        <v>99.258011183903989</v>
      </c>
    </row>
    <row r="476" spans="1:13" x14ac:dyDescent="0.3">
      <c r="A476" s="2">
        <v>45723</v>
      </c>
      <c r="B476" s="2">
        <v>46819</v>
      </c>
      <c r="C476" s="2">
        <v>46181</v>
      </c>
      <c r="D476" s="6">
        <v>3.46</v>
      </c>
      <c r="E476" s="6">
        <v>106.73427224672365</v>
      </c>
      <c r="F476" s="6">
        <v>104.76419007005546</v>
      </c>
      <c r="G476" s="6">
        <v>102.88709459055818</v>
      </c>
      <c r="H476" s="6">
        <v>101.22401066219726</v>
      </c>
      <c r="I476" s="6">
        <v>100.08590371772092</v>
      </c>
      <c r="J476" s="6">
        <v>99.731776055821811</v>
      </c>
      <c r="K476" s="6">
        <v>99.548511957897276</v>
      </c>
      <c r="L476" s="6">
        <v>99.367576700952725</v>
      </c>
      <c r="M476" s="6">
        <v>99.187840125431819</v>
      </c>
    </row>
    <row r="477" spans="1:13" x14ac:dyDescent="0.3">
      <c r="A477" s="2">
        <v>45727</v>
      </c>
      <c r="B477" s="2">
        <v>46825</v>
      </c>
      <c r="C477" s="2">
        <v>46184</v>
      </c>
      <c r="D477" s="6">
        <v>3.45</v>
      </c>
      <c r="E477" s="6">
        <v>106.76909298605798</v>
      </c>
      <c r="F477" s="6">
        <v>104.782760519516</v>
      </c>
      <c r="G477" s="6">
        <v>102.8917973769</v>
      </c>
      <c r="H477" s="6">
        <v>101.21927895324158</v>
      </c>
      <c r="I477" s="6">
        <v>100.07930365436999</v>
      </c>
      <c r="J477" s="6">
        <v>99.718186559928</v>
      </c>
      <c r="K477" s="6">
        <v>99.526847394331995</v>
      </c>
      <c r="L477" s="6">
        <v>99.338090687172809</v>
      </c>
      <c r="M477" s="6">
        <v>99.150599323403995</v>
      </c>
    </row>
    <row r="478" spans="1:13" x14ac:dyDescent="0.3">
      <c r="A478" s="2">
        <v>45729</v>
      </c>
      <c r="B478" s="2">
        <v>47555</v>
      </c>
      <c r="C478" s="2">
        <v>46188</v>
      </c>
      <c r="D478" s="6">
        <v>3.32</v>
      </c>
      <c r="E478" s="6">
        <v>112.696786619858</v>
      </c>
      <c r="F478" s="6">
        <v>108.702147313699</v>
      </c>
      <c r="G478" s="6">
        <v>105.09851808442798</v>
      </c>
      <c r="H478" s="6">
        <v>102.153749078068</v>
      </c>
      <c r="I478" s="6">
        <v>100.281509605582</v>
      </c>
      <c r="J478" s="6">
        <v>99.681941543302003</v>
      </c>
      <c r="K478" s="6">
        <v>99.471052291506993</v>
      </c>
      <c r="L478" s="6">
        <v>99.271543982094002</v>
      </c>
      <c r="M478" s="6">
        <v>99.073398619938999</v>
      </c>
    </row>
    <row r="479" spans="1:13" x14ac:dyDescent="0.3">
      <c r="A479" s="2">
        <v>45734</v>
      </c>
      <c r="B479" s="2">
        <v>46832</v>
      </c>
      <c r="C479" s="2">
        <v>46191</v>
      </c>
      <c r="D479" s="6">
        <v>3.62</v>
      </c>
      <c r="E479" s="6">
        <v>107.172000817715</v>
      </c>
      <c r="F479" s="6">
        <v>105.159395667431</v>
      </c>
      <c r="G479" s="6">
        <v>103.233215516946</v>
      </c>
      <c r="H479" s="6">
        <v>101.49755203200601</v>
      </c>
      <c r="I479" s="6">
        <v>100.22241623492501</v>
      </c>
      <c r="J479" s="6">
        <v>99.730921800529998</v>
      </c>
      <c r="K479" s="6">
        <v>99.515472386116997</v>
      </c>
      <c r="L479" s="6">
        <v>99.308061154087</v>
      </c>
      <c r="M479" s="6">
        <v>99.102080986241987</v>
      </c>
    </row>
    <row r="480" spans="1:13" x14ac:dyDescent="0.3">
      <c r="A480" s="2">
        <v>45741</v>
      </c>
      <c r="B480" s="2">
        <v>47567</v>
      </c>
      <c r="C480" s="2">
        <v>46198</v>
      </c>
      <c r="D480" s="6">
        <v>3.49</v>
      </c>
      <c r="E480" s="6">
        <v>113.46855503458499</v>
      </c>
      <c r="F480" s="6">
        <v>109.40608567394898</v>
      </c>
      <c r="G480" s="6">
        <v>105.708413789331</v>
      </c>
      <c r="H480" s="6">
        <v>102.61165259757502</v>
      </c>
      <c r="I480" s="6">
        <v>100.50899088578601</v>
      </c>
      <c r="J480" s="6">
        <v>99.698288210900003</v>
      </c>
      <c r="K480" s="6">
        <v>99.439675479074992</v>
      </c>
      <c r="L480" s="6">
        <v>99.213628379610995</v>
      </c>
      <c r="M480" s="6">
        <v>98.989278127338991</v>
      </c>
    </row>
    <row r="481" spans="1:13" x14ac:dyDescent="0.3">
      <c r="A481" s="2">
        <v>45742</v>
      </c>
      <c r="B481" s="2">
        <v>46472</v>
      </c>
      <c r="C481" s="2">
        <v>46199</v>
      </c>
      <c r="D481" s="6">
        <v>3.66</v>
      </c>
      <c r="E481" s="6">
        <v>103.69315220639702</v>
      </c>
      <c r="F481" s="6">
        <v>102.694271346251</v>
      </c>
      <c r="G481" s="6">
        <v>101.71060907829401</v>
      </c>
      <c r="H481" s="6">
        <v>100.76264328969999</v>
      </c>
      <c r="I481" s="6">
        <v>100.028652194393</v>
      </c>
      <c r="J481" s="6">
        <v>99.705270606843996</v>
      </c>
      <c r="K481" s="6">
        <v>99.473787388739993</v>
      </c>
      <c r="L481" s="6">
        <v>99.245173569201</v>
      </c>
      <c r="M481" s="6">
        <v>99.018184050322006</v>
      </c>
    </row>
    <row r="482" spans="1:13" x14ac:dyDescent="0.3">
      <c r="A482" s="2">
        <v>45742</v>
      </c>
      <c r="B482" s="2">
        <v>46839</v>
      </c>
      <c r="C482" s="2">
        <v>46199</v>
      </c>
      <c r="D482" s="6">
        <v>3.51</v>
      </c>
      <c r="E482" s="6">
        <v>107.016883748285</v>
      </c>
      <c r="F482" s="6">
        <v>104.988745886784</v>
      </c>
      <c r="G482" s="6">
        <v>103.056043398179</v>
      </c>
      <c r="H482" s="6">
        <v>101.337850245692</v>
      </c>
      <c r="I482" s="6">
        <v>100.13085717399801</v>
      </c>
      <c r="J482" s="6">
        <v>99.673395687512993</v>
      </c>
      <c r="K482" s="6">
        <v>99.437880720709998</v>
      </c>
      <c r="L482" s="6">
        <v>99.209320144933002</v>
      </c>
      <c r="M482" s="6">
        <v>98.982385580467991</v>
      </c>
    </row>
    <row r="483" spans="1:13" x14ac:dyDescent="0.3">
      <c r="A483" s="2">
        <v>45743</v>
      </c>
      <c r="B483" s="2">
        <v>47569</v>
      </c>
      <c r="C483" s="2">
        <v>46202</v>
      </c>
      <c r="D483" s="6">
        <v>3.48</v>
      </c>
      <c r="E483" s="6">
        <v>113.445311275048</v>
      </c>
      <c r="F483" s="6">
        <v>109.37996855052501</v>
      </c>
      <c r="G483" s="6">
        <v>105.68115066517201</v>
      </c>
      <c r="H483" s="6">
        <v>102.5879792271645</v>
      </c>
      <c r="I483" s="6">
        <v>100.491681055089</v>
      </c>
      <c r="J483" s="6">
        <v>99.679483137966002</v>
      </c>
      <c r="K483" s="6">
        <v>99.411247923768002</v>
      </c>
      <c r="L483" s="6">
        <v>99.17480914024199</v>
      </c>
      <c r="M483" s="6">
        <v>98.940158124448999</v>
      </c>
    </row>
    <row r="484" spans="1:13" x14ac:dyDescent="0.3">
      <c r="A484" s="2">
        <v>45747</v>
      </c>
      <c r="B484" s="2">
        <v>47210</v>
      </c>
      <c r="C484" s="2">
        <v>46203</v>
      </c>
      <c r="D484" s="6">
        <v>3.46</v>
      </c>
      <c r="E484" s="6">
        <v>110.340553011585</v>
      </c>
      <c r="F484" s="6">
        <v>107.260984874889</v>
      </c>
      <c r="G484" s="6">
        <v>104.396935166266</v>
      </c>
      <c r="H484" s="6">
        <v>101.95273339650899</v>
      </c>
      <c r="I484" s="6">
        <v>100.29644272226601</v>
      </c>
      <c r="J484" s="6">
        <v>100</v>
      </c>
      <c r="K484" s="6">
        <v>100</v>
      </c>
      <c r="L484" s="6">
        <v>100</v>
      </c>
      <c r="M484" s="6">
        <v>100</v>
      </c>
    </row>
    <row r="485" spans="1:13" x14ac:dyDescent="0.3">
      <c r="A485" s="2">
        <v>45748</v>
      </c>
      <c r="B485" s="2">
        <v>47574</v>
      </c>
      <c r="C485" s="2">
        <v>46113</v>
      </c>
      <c r="D485" s="6">
        <v>3.04</v>
      </c>
      <c r="E485" s="6">
        <v>111.73129867745301</v>
      </c>
      <c r="F485" s="6">
        <v>107.75447552108099</v>
      </c>
      <c r="G485" s="6">
        <v>104.243624389838</v>
      </c>
      <c r="H485" s="6">
        <v>101.50926694309102</v>
      </c>
      <c r="I485" s="6">
        <v>99.997506208954988</v>
      </c>
      <c r="J485" s="6">
        <v>99.994820601599997</v>
      </c>
      <c r="K485" s="6">
        <v>99.992148132940997</v>
      </c>
      <c r="L485" s="6">
        <v>99.989488675394</v>
      </c>
      <c r="M485" s="6">
        <v>99.986842103219999</v>
      </c>
    </row>
    <row r="486" spans="1:13" x14ac:dyDescent="0.3">
      <c r="A486" s="2">
        <v>45748</v>
      </c>
      <c r="B486" s="2">
        <v>49401</v>
      </c>
      <c r="C486" s="2">
        <v>46478</v>
      </c>
      <c r="D486" s="6">
        <v>3.59</v>
      </c>
      <c r="E486" s="6">
        <v>125.68930406307999</v>
      </c>
      <c r="F486" s="6">
        <v>116.31824913623798</v>
      </c>
      <c r="G486" s="6">
        <v>108.1969481664228</v>
      </c>
      <c r="H486" s="6">
        <v>102.58648124888478</v>
      </c>
      <c r="I486" s="6">
        <v>99.974548760024803</v>
      </c>
      <c r="J486" s="6">
        <v>98.771820151868013</v>
      </c>
      <c r="K486" s="6">
        <v>97.815639096618796</v>
      </c>
      <c r="L486" s="6">
        <v>96.886359325406801</v>
      </c>
      <c r="M486" s="6">
        <v>95.970660510195998</v>
      </c>
    </row>
    <row r="487" spans="1:13" x14ac:dyDescent="0.3">
      <c r="A487" s="2">
        <v>45750</v>
      </c>
      <c r="B487" s="2">
        <v>46115</v>
      </c>
      <c r="C487" s="2">
        <v>46115</v>
      </c>
      <c r="D487" s="6">
        <v>3.44</v>
      </c>
      <c r="E487" s="6">
        <v>100.028481350368</v>
      </c>
      <c r="F487" s="6">
        <v>100.02026695123601</v>
      </c>
      <c r="G487" s="6">
        <v>100.01209398189599</v>
      </c>
      <c r="H487" s="6">
        <v>100.00396202986499</v>
      </c>
      <c r="I487" s="6">
        <v>99.995870688772001</v>
      </c>
      <c r="J487" s="6">
        <v>99.987819558238996</v>
      </c>
      <c r="K487" s="6">
        <v>99.979808243763998</v>
      </c>
      <c r="L487" s="6">
        <v>99.971836356609003</v>
      </c>
      <c r="M487" s="6">
        <v>99.963903513682666</v>
      </c>
    </row>
    <row r="488" spans="1:13" x14ac:dyDescent="0.3">
      <c r="A488" s="2">
        <v>45750</v>
      </c>
      <c r="B488" s="2">
        <v>46846</v>
      </c>
      <c r="C488" s="2">
        <v>46115</v>
      </c>
      <c r="D488" s="6">
        <v>3.2</v>
      </c>
      <c r="E488" s="6">
        <v>100.94176962078978</v>
      </c>
      <c r="F488" s="6">
        <v>100.63611978110347</v>
      </c>
      <c r="G488" s="6">
        <v>100.36229494281726</v>
      </c>
      <c r="H488" s="6">
        <v>100.14141070728881</v>
      </c>
      <c r="I488" s="6">
        <v>100.00446909524148</v>
      </c>
      <c r="J488" s="6">
        <v>99.985825446566807</v>
      </c>
      <c r="K488" s="6">
        <v>99.977815287056004</v>
      </c>
      <c r="L488" s="6">
        <v>99.969844549207991</v>
      </c>
      <c r="M488" s="6">
        <v>99.961912849990824</v>
      </c>
    </row>
    <row r="489" spans="1:13" x14ac:dyDescent="0.3">
      <c r="A489" s="2">
        <v>45772</v>
      </c>
      <c r="B489" s="2">
        <v>47598</v>
      </c>
      <c r="C489" s="2">
        <v>46139</v>
      </c>
      <c r="D489" s="6">
        <v>3.26</v>
      </c>
      <c r="E489" s="6">
        <v>112.79160625193798</v>
      </c>
      <c r="F489" s="6">
        <v>108.68933829052298</v>
      </c>
      <c r="G489" s="6">
        <v>105.00604451240598</v>
      </c>
      <c r="H489" s="6">
        <v>102.02517996754801</v>
      </c>
      <c r="I489" s="6">
        <v>100.18714909469099</v>
      </c>
      <c r="J489" s="6">
        <v>99.875623344887003</v>
      </c>
      <c r="K489" s="6">
        <v>99.803381327238</v>
      </c>
      <c r="L489" s="6">
        <v>99.731540981231007</v>
      </c>
      <c r="M489" s="6">
        <v>99.660098149378001</v>
      </c>
    </row>
    <row r="490" spans="1:13" x14ac:dyDescent="0.3">
      <c r="A490" s="2">
        <v>45778</v>
      </c>
      <c r="B490" s="2">
        <v>46510</v>
      </c>
      <c r="C490" s="2">
        <v>46143</v>
      </c>
      <c r="D490" s="6">
        <v>3.65</v>
      </c>
      <c r="E490" s="6">
        <v>104.07411504571</v>
      </c>
      <c r="F490" s="6">
        <v>102.968263735878</v>
      </c>
      <c r="G490" s="6">
        <v>101.88271327946102</v>
      </c>
      <c r="H490" s="6">
        <v>100.84945580586999</v>
      </c>
      <c r="I490" s="6">
        <v>100.051597134033</v>
      </c>
      <c r="J490" s="6">
        <v>99.890907629517002</v>
      </c>
      <c r="K490" s="6">
        <v>99.808011726529003</v>
      </c>
      <c r="L490" s="6">
        <v>99.725585500211011</v>
      </c>
      <c r="M490" s="6">
        <v>99.643624039865003</v>
      </c>
    </row>
    <row r="491" spans="1:13" x14ac:dyDescent="0.3">
      <c r="A491" s="2">
        <v>45800</v>
      </c>
      <c r="B491" s="2">
        <v>46168</v>
      </c>
      <c r="C491" s="2">
        <v>46168</v>
      </c>
      <c r="D491" s="6">
        <v>4.0999999999999996</v>
      </c>
      <c r="E491" s="6">
        <v>100.63520419866667</v>
      </c>
      <c r="F491" s="6">
        <v>100.481559650752</v>
      </c>
      <c r="G491" s="6">
        <v>100.32891052079667</v>
      </c>
      <c r="H491" s="6">
        <v>100.17724547989</v>
      </c>
      <c r="I491" s="6">
        <v>100.02655338302866</v>
      </c>
      <c r="J491" s="6">
        <v>99.876823265293993</v>
      </c>
      <c r="K491" s="6">
        <v>99.728044338015991</v>
      </c>
      <c r="L491" s="6">
        <v>99.580205985172668</v>
      </c>
      <c r="M491" s="6">
        <v>99.433297759759995</v>
      </c>
    </row>
    <row r="492" spans="1:13" x14ac:dyDescent="0.3">
      <c r="A492" s="2">
        <v>45800</v>
      </c>
      <c r="B492" s="2">
        <v>46349</v>
      </c>
      <c r="C492" s="2">
        <v>46168</v>
      </c>
      <c r="D492" s="6">
        <v>3.88</v>
      </c>
      <c r="E492" s="6">
        <v>102.558640039457</v>
      </c>
      <c r="F492" s="6">
        <v>101.903688737853</v>
      </c>
      <c r="G492" s="6">
        <v>101.256193640764</v>
      </c>
      <c r="H492" s="6">
        <v>100.61978040091199</v>
      </c>
      <c r="I492" s="6">
        <v>100.07356544076301</v>
      </c>
      <c r="J492" s="6">
        <v>99.849003906181011</v>
      </c>
      <c r="K492" s="6">
        <v>99.701225107304992</v>
      </c>
      <c r="L492" s="6">
        <v>99.554584117760996</v>
      </c>
      <c r="M492" s="6">
        <v>99.408864021018999</v>
      </c>
    </row>
    <row r="493" spans="1:13" x14ac:dyDescent="0.3">
      <c r="A493" s="2">
        <v>45804</v>
      </c>
      <c r="B493" s="2">
        <v>46534</v>
      </c>
      <c r="C493" s="2">
        <v>46169</v>
      </c>
      <c r="D493" s="6">
        <v>3.9</v>
      </c>
      <c r="E493" s="6">
        <v>104.6120332879338</v>
      </c>
      <c r="F493" s="6">
        <v>103.436620210559</v>
      </c>
      <c r="G493" s="6">
        <v>102.282302604831</v>
      </c>
      <c r="H493" s="6">
        <v>101.17073472221901</v>
      </c>
      <c r="I493" s="6">
        <v>100.236331277079</v>
      </c>
      <c r="J493" s="6">
        <v>99.851398827232998</v>
      </c>
      <c r="K493" s="6">
        <v>99.698919647598998</v>
      </c>
      <c r="L493" s="6">
        <v>99.549650911545001</v>
      </c>
      <c r="M493" s="6">
        <v>99.401323491399992</v>
      </c>
    </row>
    <row r="494" spans="1:13" x14ac:dyDescent="0.3">
      <c r="A494" s="2">
        <v>45805</v>
      </c>
      <c r="B494" s="2">
        <v>46903</v>
      </c>
      <c r="C494" s="2">
        <v>46170</v>
      </c>
      <c r="D494" s="6">
        <v>3.58</v>
      </c>
      <c r="E494" s="6">
        <v>107.765312537963</v>
      </c>
      <c r="F494" s="6">
        <v>105.55289693293702</v>
      </c>
      <c r="G494" s="6">
        <v>103.44785907911699</v>
      </c>
      <c r="H494" s="6">
        <v>101.57682583256999</v>
      </c>
      <c r="I494" s="6">
        <v>100.24265991758699</v>
      </c>
      <c r="J494" s="6">
        <v>99.798579220191996</v>
      </c>
      <c r="K494" s="6">
        <v>99.642330754425998</v>
      </c>
      <c r="L494" s="6">
        <v>99.490496986693003</v>
      </c>
      <c r="M494" s="6">
        <v>99.339624717150997</v>
      </c>
    </row>
    <row r="495" spans="1:13" x14ac:dyDescent="0.3">
      <c r="A495" s="2">
        <v>45805</v>
      </c>
      <c r="B495" s="2">
        <v>47631</v>
      </c>
      <c r="C495" s="2">
        <v>46170</v>
      </c>
      <c r="D495" s="6">
        <v>3.4</v>
      </c>
      <c r="E495" s="6">
        <v>113.631545322272</v>
      </c>
      <c r="F495" s="6">
        <v>109.407749032537</v>
      </c>
      <c r="G495" s="6">
        <v>105.590233871134</v>
      </c>
      <c r="H495" s="6">
        <v>102.436736604666</v>
      </c>
      <c r="I495" s="6">
        <v>100.377901501293</v>
      </c>
      <c r="J495" s="6">
        <v>99.77076213622567</v>
      </c>
      <c r="K495" s="6">
        <v>99.613533930236002</v>
      </c>
      <c r="L495" s="6">
        <v>99.461733302553</v>
      </c>
      <c r="M495" s="6">
        <v>99.310893972848007</v>
      </c>
    </row>
    <row r="496" spans="1:13" x14ac:dyDescent="0.3">
      <c r="A496" s="2">
        <v>45807</v>
      </c>
      <c r="B496" s="2">
        <v>46903</v>
      </c>
      <c r="C496" s="2">
        <v>46174</v>
      </c>
      <c r="D496" s="6">
        <v>3.59</v>
      </c>
      <c r="E496" s="6">
        <v>107.787261007917</v>
      </c>
      <c r="F496" s="6">
        <v>105.57434189202502</v>
      </c>
      <c r="G496" s="6">
        <v>103.46807402529399</v>
      </c>
      <c r="H496" s="6">
        <v>101.593208247287</v>
      </c>
      <c r="I496" s="6">
        <v>100.249096576035</v>
      </c>
      <c r="J496" s="6">
        <v>99.786485570573987</v>
      </c>
      <c r="K496" s="6">
        <v>99.618941059987009</v>
      </c>
      <c r="L496" s="6">
        <v>99.456621135994993</v>
      </c>
      <c r="M496" s="6">
        <v>99.295346175686987</v>
      </c>
    </row>
    <row r="497" spans="1:13" x14ac:dyDescent="0.3">
      <c r="A497" s="2">
        <v>45807</v>
      </c>
      <c r="B497" s="2">
        <v>48366</v>
      </c>
      <c r="C497" s="2">
        <v>46174</v>
      </c>
      <c r="D497" s="6">
        <v>3.03</v>
      </c>
      <c r="E497" s="6">
        <v>116.80480232350099</v>
      </c>
      <c r="F497" s="6">
        <v>110.89045344377699</v>
      </c>
      <c r="G497" s="6">
        <v>105.88912867490801</v>
      </c>
      <c r="H497" s="6">
        <v>102.134878159971</v>
      </c>
      <c r="I497" s="6">
        <v>100.084685468244</v>
      </c>
      <c r="J497" s="6">
        <v>99.686851850763006</v>
      </c>
      <c r="K497" s="6">
        <v>99.523217163074989</v>
      </c>
      <c r="L497" s="6">
        <v>99.361014597187989</v>
      </c>
      <c r="M497" s="6">
        <v>99.199856273937002</v>
      </c>
    </row>
    <row r="498" spans="1:13" x14ac:dyDescent="0.3">
      <c r="A498" s="2">
        <v>45811</v>
      </c>
      <c r="B498" s="2">
        <v>46176</v>
      </c>
      <c r="C498" s="2">
        <v>46176</v>
      </c>
      <c r="D498" s="6">
        <v>4.0999999999999996</v>
      </c>
      <c r="E498" s="6">
        <v>100.72599534662668</v>
      </c>
      <c r="F498" s="6">
        <v>100.55031689197</v>
      </c>
      <c r="G498" s="6">
        <v>100.375814612718</v>
      </c>
      <c r="H498" s="6">
        <v>100.20247487008467</v>
      </c>
      <c r="I498" s="6">
        <v>100.03028424960267</v>
      </c>
      <c r="J498" s="6">
        <v>99.859229556404003</v>
      </c>
      <c r="K498" s="6">
        <v>99.689297810498672</v>
      </c>
      <c r="L498" s="6">
        <v>99.520476242343989</v>
      </c>
      <c r="M498" s="6">
        <v>99.352752288368663</v>
      </c>
    </row>
    <row r="499" spans="1:13" x14ac:dyDescent="0.3">
      <c r="A499" s="2">
        <v>45811</v>
      </c>
      <c r="B499" s="2">
        <v>46909</v>
      </c>
      <c r="C499" s="2">
        <v>46176</v>
      </c>
      <c r="D499" s="6">
        <v>3.46</v>
      </c>
      <c r="E499" s="6">
        <v>107.55747508601399</v>
      </c>
      <c r="F499" s="6">
        <v>105.33397648734501</v>
      </c>
      <c r="G499" s="6">
        <v>103.23030076849702</v>
      </c>
      <c r="H499" s="6">
        <v>101.390245288256</v>
      </c>
      <c r="I499" s="6">
        <v>100.14177687250401</v>
      </c>
      <c r="J499" s="6">
        <v>99.754633131381993</v>
      </c>
      <c r="K499" s="6">
        <v>99.583572290261998</v>
      </c>
      <c r="L499" s="6">
        <v>99.416045865107989</v>
      </c>
      <c r="M499" s="6">
        <v>99.249606727233015</v>
      </c>
    </row>
    <row r="500" spans="1:13" x14ac:dyDescent="0.3">
      <c r="A500" s="2">
        <v>45811</v>
      </c>
      <c r="B500" s="2">
        <v>46909</v>
      </c>
      <c r="C500" s="2">
        <v>46541</v>
      </c>
      <c r="D500" s="6">
        <v>3.88</v>
      </c>
      <c r="E500" s="6">
        <v>108.486012380578</v>
      </c>
      <c r="F500" s="6">
        <v>106.24381451260001</v>
      </c>
      <c r="G500" s="6">
        <v>104.091553286962</v>
      </c>
      <c r="H500" s="6">
        <v>102.10357242953268</v>
      </c>
      <c r="I500" s="6">
        <v>100.39219494791467</v>
      </c>
      <c r="J500" s="6">
        <v>98.992695622830013</v>
      </c>
      <c r="K500" s="6">
        <v>97.803632367063997</v>
      </c>
      <c r="L500" s="6">
        <v>96.704212893129991</v>
      </c>
      <c r="M500" s="6">
        <v>95.637207555263998</v>
      </c>
    </row>
    <row r="501" spans="1:13" x14ac:dyDescent="0.3">
      <c r="A501" s="2">
        <v>45812</v>
      </c>
      <c r="B501" s="2">
        <v>46360</v>
      </c>
      <c r="C501" s="2">
        <v>46177</v>
      </c>
      <c r="D501" s="6">
        <v>3.84</v>
      </c>
      <c r="E501" s="6">
        <v>102.651786137816</v>
      </c>
      <c r="F501" s="6">
        <v>101.966174448469</v>
      </c>
      <c r="G501" s="6">
        <v>101.28861477807601</v>
      </c>
      <c r="H501" s="6">
        <v>100.62364769714701</v>
      </c>
      <c r="I501" s="6">
        <v>100.05977168854601</v>
      </c>
      <c r="J501" s="6">
        <v>99.816660604774995</v>
      </c>
      <c r="K501" s="6">
        <v>99.645094254767997</v>
      </c>
      <c r="L501" s="6">
        <v>99.474871059967995</v>
      </c>
      <c r="M501" s="6">
        <v>99.305757087627995</v>
      </c>
    </row>
    <row r="502" spans="1:13" x14ac:dyDescent="0.3">
      <c r="A502" s="2">
        <v>45813</v>
      </c>
      <c r="B502" s="2">
        <v>48372</v>
      </c>
      <c r="C502" s="2">
        <v>46178</v>
      </c>
      <c r="D502" s="6">
        <v>2.99</v>
      </c>
      <c r="E502" s="6">
        <v>116.599699429042</v>
      </c>
      <c r="F502" s="6">
        <v>110.697212452606</v>
      </c>
      <c r="G502" s="6">
        <v>105.72552827909601</v>
      </c>
      <c r="H502" s="6">
        <v>102.02396937542251</v>
      </c>
      <c r="I502" s="6">
        <v>100.04821037971499</v>
      </c>
      <c r="J502" s="6">
        <v>99.65750515709</v>
      </c>
      <c r="K502" s="6">
        <v>99.482691281805998</v>
      </c>
      <c r="L502" s="6">
        <v>99.309692749443002</v>
      </c>
      <c r="M502" s="6">
        <v>99.137826753317</v>
      </c>
    </row>
    <row r="503" spans="1:13" x14ac:dyDescent="0.3">
      <c r="A503" s="2">
        <v>45820</v>
      </c>
      <c r="B503" s="2">
        <v>48379</v>
      </c>
      <c r="C503" s="2">
        <v>46552</v>
      </c>
      <c r="D503" s="6">
        <v>3.65</v>
      </c>
      <c r="E503" s="6">
        <v>120.42403620718081</v>
      </c>
      <c r="F503" s="6">
        <v>113.89409761114399</v>
      </c>
      <c r="G503" s="6">
        <v>107.9598985321</v>
      </c>
      <c r="H503" s="6">
        <v>103.241546096344</v>
      </c>
      <c r="I503" s="6">
        <v>100.28200448892399</v>
      </c>
      <c r="J503" s="6">
        <v>98.652754212505997</v>
      </c>
      <c r="K503" s="6">
        <v>97.462599059342807</v>
      </c>
      <c r="L503" s="6">
        <v>96.351507964024009</v>
      </c>
      <c r="M503" s="6">
        <v>95.262270384598807</v>
      </c>
    </row>
    <row r="504" spans="1:13" x14ac:dyDescent="0.3">
      <c r="A504" s="2">
        <v>45824</v>
      </c>
      <c r="B504" s="2">
        <v>46920</v>
      </c>
      <c r="C504" s="2">
        <v>46189</v>
      </c>
      <c r="D504" s="6">
        <v>3.46</v>
      </c>
      <c r="E504" s="6">
        <v>107.65904517779082</v>
      </c>
      <c r="F504" s="6">
        <v>105.40465547043078</v>
      </c>
      <c r="G504" s="6">
        <v>103.27300150149202</v>
      </c>
      <c r="H504" s="6">
        <v>101.410188510544</v>
      </c>
      <c r="I504" s="6">
        <v>100.1493522105428</v>
      </c>
      <c r="J504" s="6">
        <v>99.703650934850799</v>
      </c>
      <c r="K504" s="6">
        <v>99.493796234018006</v>
      </c>
      <c r="L504" s="6">
        <v>99.291642925025997</v>
      </c>
      <c r="M504" s="6">
        <v>99.090874978360802</v>
      </c>
    </row>
    <row r="505" spans="1:13" x14ac:dyDescent="0.3">
      <c r="A505" s="2">
        <v>45825</v>
      </c>
      <c r="B505" s="2">
        <v>46924</v>
      </c>
      <c r="C505" s="2">
        <v>46190</v>
      </c>
      <c r="D505" s="6">
        <v>3.66</v>
      </c>
      <c r="E505" s="6">
        <v>108.14637028637399</v>
      </c>
      <c r="F505" s="6">
        <v>105.87038469291102</v>
      </c>
      <c r="G505" s="6">
        <v>103.702463621315</v>
      </c>
      <c r="H505" s="6">
        <v>101.763257981217</v>
      </c>
      <c r="I505" s="6">
        <v>100.333242778336</v>
      </c>
      <c r="J505" s="6">
        <v>99.752586812602004</v>
      </c>
      <c r="K505" s="6">
        <v>99.530222150596003</v>
      </c>
      <c r="L505" s="6">
        <v>99.325375594085003</v>
      </c>
      <c r="M505" s="6">
        <v>99.121965770540001</v>
      </c>
    </row>
    <row r="506" spans="1:13" x14ac:dyDescent="0.3">
      <c r="A506" s="2">
        <v>45833</v>
      </c>
      <c r="B506" s="2">
        <v>48390</v>
      </c>
      <c r="C506" s="2">
        <v>46563</v>
      </c>
      <c r="D506" s="6">
        <v>3.52</v>
      </c>
      <c r="E506" s="6">
        <v>119.67208680118</v>
      </c>
      <c r="F506" s="6">
        <v>113.14563420977102</v>
      </c>
      <c r="G506" s="6">
        <v>107.28877993200278</v>
      </c>
      <c r="H506" s="6">
        <v>102.74906193326278</v>
      </c>
      <c r="I506" s="6">
        <v>100.00442674304799</v>
      </c>
      <c r="J506" s="6">
        <v>98.441435640704015</v>
      </c>
      <c r="K506" s="6">
        <v>97.242169294668997</v>
      </c>
      <c r="L506" s="6">
        <v>96.107387288716012</v>
      </c>
      <c r="M506" s="6">
        <v>94.993729962507985</v>
      </c>
    </row>
    <row r="507" spans="1:13" x14ac:dyDescent="0.3">
      <c r="A507" s="2">
        <v>45834</v>
      </c>
      <c r="B507" s="2">
        <v>46199</v>
      </c>
      <c r="C507" s="2">
        <v>46199</v>
      </c>
      <c r="D507" s="6">
        <v>4</v>
      </c>
      <c r="E507" s="6">
        <v>100.962970567933</v>
      </c>
      <c r="F507" s="6">
        <v>100.72398186224099</v>
      </c>
      <c r="G507" s="6">
        <v>100.48674154783501</v>
      </c>
      <c r="H507" s="6">
        <v>100.251228272673</v>
      </c>
      <c r="I507" s="6">
        <v>100.017421048977</v>
      </c>
      <c r="J507" s="6">
        <v>99.785299245305993</v>
      </c>
      <c r="K507" s="6">
        <v>99.55484257875699</v>
      </c>
      <c r="L507" s="6">
        <v>99.326031107470001</v>
      </c>
      <c r="M507" s="6">
        <v>99.09884522323901</v>
      </c>
    </row>
    <row r="508" spans="1:13" x14ac:dyDescent="0.3">
      <c r="A508" s="2">
        <v>45846</v>
      </c>
      <c r="B508" s="2">
        <v>48403</v>
      </c>
      <c r="C508" s="2">
        <v>46120</v>
      </c>
      <c r="D508" s="6">
        <v>3.14</v>
      </c>
      <c r="E508" s="6">
        <v>117.64937086455748</v>
      </c>
      <c r="F508" s="6">
        <v>111.59282908826901</v>
      </c>
      <c r="G508" s="6">
        <v>106.43983069769601</v>
      </c>
      <c r="H508" s="6">
        <v>102.502846650789</v>
      </c>
      <c r="I508" s="6">
        <v>100.21711399796001</v>
      </c>
      <c r="J508" s="6">
        <v>99.960983790515002</v>
      </c>
      <c r="K508" s="6">
        <v>99.939654770143008</v>
      </c>
      <c r="L508" s="6">
        <v>99.918433540646006</v>
      </c>
      <c r="M508" s="6">
        <v>99.897319040536985</v>
      </c>
    </row>
    <row r="509" spans="1:13" x14ac:dyDescent="0.3">
      <c r="A509" s="2">
        <v>45848</v>
      </c>
      <c r="B509" s="2">
        <v>46398</v>
      </c>
      <c r="C509" s="2">
        <v>46122</v>
      </c>
      <c r="D509" s="6">
        <v>3.79</v>
      </c>
      <c r="E509" s="6">
        <v>103.025982101729</v>
      </c>
      <c r="F509" s="6">
        <v>102.23429318788</v>
      </c>
      <c r="G509" s="6">
        <v>101.45270678865499</v>
      </c>
      <c r="H509" s="6">
        <v>100.688435918983</v>
      </c>
      <c r="I509" s="6">
        <v>100.047686795003</v>
      </c>
      <c r="J509" s="6">
        <v>99.969263608713007</v>
      </c>
      <c r="K509" s="6">
        <v>99.942602414616999</v>
      </c>
      <c r="L509" s="6">
        <v>99.916077368870006</v>
      </c>
      <c r="M509" s="6">
        <v>99.889687123580998</v>
      </c>
    </row>
    <row r="510" spans="1:13" x14ac:dyDescent="0.3">
      <c r="A510" s="2">
        <v>45854</v>
      </c>
      <c r="B510" s="2">
        <v>46406</v>
      </c>
      <c r="C510" s="2">
        <v>46128</v>
      </c>
      <c r="D510" s="6">
        <v>3.8</v>
      </c>
      <c r="E510" s="6">
        <v>103.120437086756</v>
      </c>
      <c r="F510" s="6">
        <v>102.30611184543</v>
      </c>
      <c r="G510" s="6">
        <v>101.50247222853599</v>
      </c>
      <c r="H510" s="6">
        <v>100.717211886089</v>
      </c>
      <c r="I510" s="6">
        <v>100.055953644656</v>
      </c>
      <c r="J510" s="6">
        <v>99.951269777869001</v>
      </c>
      <c r="K510" s="6">
        <v>99.908633366782993</v>
      </c>
      <c r="L510" s="6">
        <v>99.866221451306984</v>
      </c>
      <c r="M510" s="6">
        <v>99.824031773516992</v>
      </c>
    </row>
    <row r="511" spans="1:13" x14ac:dyDescent="0.3">
      <c r="A511" s="2">
        <v>45855</v>
      </c>
      <c r="B511" s="2">
        <v>46406</v>
      </c>
      <c r="C511" s="2">
        <v>46129</v>
      </c>
      <c r="D511" s="6">
        <v>3.87</v>
      </c>
      <c r="E511" s="6">
        <v>103.177604352814</v>
      </c>
      <c r="F511" s="6">
        <v>102.36302658649701</v>
      </c>
      <c r="G511" s="6">
        <v>101.55909904236</v>
      </c>
      <c r="H511" s="6">
        <v>100.771811319824</v>
      </c>
      <c r="I511" s="6">
        <v>100.09441051343899</v>
      </c>
      <c r="J511" s="6">
        <v>99.951518223707993</v>
      </c>
      <c r="K511" s="6">
        <v>99.906218472291997</v>
      </c>
      <c r="L511" s="6">
        <v>99.861158438177995</v>
      </c>
      <c r="M511" s="6">
        <v>99.816335704050005</v>
      </c>
    </row>
    <row r="512" spans="1:13" x14ac:dyDescent="0.3">
      <c r="A512" s="2">
        <v>45859</v>
      </c>
      <c r="B512" s="2">
        <v>46408</v>
      </c>
      <c r="C512" s="2">
        <v>46133</v>
      </c>
      <c r="D512" s="6">
        <v>3.83</v>
      </c>
      <c r="E512" s="6">
        <v>103.16673352533601</v>
      </c>
      <c r="F512" s="6">
        <v>102.34676604155798</v>
      </c>
      <c r="G512" s="6">
        <v>101.53758368940066</v>
      </c>
      <c r="H512" s="6">
        <v>100.74609746670733</v>
      </c>
      <c r="I512" s="6">
        <v>100.07152948843267</v>
      </c>
      <c r="J512" s="6">
        <v>99.937760694641327</v>
      </c>
      <c r="K512" s="6">
        <v>99.88181710057799</v>
      </c>
      <c r="L512" s="6">
        <v>99.826175468616668</v>
      </c>
      <c r="M512" s="6">
        <v>99.770832722039998</v>
      </c>
    </row>
    <row r="513" spans="1:13" x14ac:dyDescent="0.3">
      <c r="A513" s="2">
        <v>45859</v>
      </c>
      <c r="B513" s="2">
        <v>46408</v>
      </c>
      <c r="C513" s="2">
        <v>46133</v>
      </c>
      <c r="D513" s="6">
        <v>3.95</v>
      </c>
      <c r="E513" s="6">
        <v>103.26540136589099</v>
      </c>
      <c r="F513" s="6">
        <v>102.44499538431589</v>
      </c>
      <c r="G513" s="6">
        <v>101.63532272801294</v>
      </c>
      <c r="H513" s="6">
        <v>100.84079455519392</v>
      </c>
      <c r="I513" s="6">
        <v>100.14059245541</v>
      </c>
      <c r="J513" s="6">
        <v>99.944739836970001</v>
      </c>
      <c r="K513" s="6">
        <v>99.888792157237845</v>
      </c>
      <c r="L513" s="6">
        <v>99.833146461385894</v>
      </c>
      <c r="M513" s="6">
        <v>99.777799672473918</v>
      </c>
    </row>
    <row r="514" spans="1:13" x14ac:dyDescent="0.3">
      <c r="A514" s="2">
        <v>45861</v>
      </c>
      <c r="B514" s="2">
        <v>46412</v>
      </c>
      <c r="C514" s="2">
        <v>46135</v>
      </c>
      <c r="D514" s="6">
        <v>3.84</v>
      </c>
      <c r="E514" s="6">
        <v>103.21867512086401</v>
      </c>
      <c r="F514" s="6">
        <v>102.38744483776401</v>
      </c>
      <c r="G514" s="6">
        <v>101.567231727109</v>
      </c>
      <c r="H514" s="6">
        <v>100.76492809349699</v>
      </c>
      <c r="I514" s="6">
        <v>100.079254421798</v>
      </c>
      <c r="J514" s="6">
        <v>99.93245458813</v>
      </c>
      <c r="K514" s="6">
        <v>99.871189580706002</v>
      </c>
      <c r="L514" s="6">
        <v>99.810258499426993</v>
      </c>
      <c r="M514" s="6">
        <v>99.749657924350998</v>
      </c>
    </row>
    <row r="515" spans="1:13" x14ac:dyDescent="0.3">
      <c r="A515" s="2">
        <v>45867</v>
      </c>
      <c r="B515" s="2">
        <v>47693</v>
      </c>
      <c r="C515" s="2">
        <v>46141</v>
      </c>
      <c r="D515" s="6">
        <v>3.23</v>
      </c>
      <c r="E515" s="6">
        <v>113.41213119609199</v>
      </c>
      <c r="F515" s="6">
        <v>109.06235172565799</v>
      </c>
      <c r="G515" s="6">
        <v>105.18586987243302</v>
      </c>
      <c r="H515" s="6">
        <v>102.081917119211</v>
      </c>
      <c r="I515" s="6">
        <v>100.18794151538</v>
      </c>
      <c r="J515" s="6">
        <v>99.864138826023009</v>
      </c>
      <c r="K515" s="6">
        <v>99.786584993174003</v>
      </c>
      <c r="L515" s="6">
        <v>99.709466468695993</v>
      </c>
      <c r="M515" s="6">
        <v>99.632778724082002</v>
      </c>
    </row>
    <row r="516" spans="1:13" x14ac:dyDescent="0.3">
      <c r="A516" s="2">
        <v>45868</v>
      </c>
      <c r="B516" s="2">
        <v>46233</v>
      </c>
      <c r="C516" s="2">
        <v>46142</v>
      </c>
      <c r="D516" s="6">
        <v>4.08</v>
      </c>
      <c r="E516" s="6">
        <v>101.36694529365479</v>
      </c>
      <c r="F516" s="6">
        <v>101.0340152122188</v>
      </c>
      <c r="G516" s="6">
        <v>100.70382579435999</v>
      </c>
      <c r="H516" s="6">
        <v>100.3763410751708</v>
      </c>
      <c r="I516" s="6">
        <v>100.05718463011</v>
      </c>
      <c r="J516" s="6">
        <v>99.930059835120005</v>
      </c>
      <c r="K516" s="6">
        <v>99.849792964770785</v>
      </c>
      <c r="L516" s="6">
        <v>99.769978751037996</v>
      </c>
      <c r="M516" s="6">
        <v>99.690612473079995</v>
      </c>
    </row>
    <row r="517" spans="1:13" x14ac:dyDescent="0.3">
      <c r="A517" s="2">
        <v>45868</v>
      </c>
      <c r="B517" s="2">
        <v>46419</v>
      </c>
      <c r="C517" s="2">
        <v>46142</v>
      </c>
      <c r="D517" s="6">
        <v>3.83</v>
      </c>
      <c r="E517" s="6">
        <v>103.286624012527</v>
      </c>
      <c r="F517" s="6">
        <v>102.435803275734</v>
      </c>
      <c r="G517" s="6">
        <v>101.596423316919</v>
      </c>
      <c r="H517" s="6">
        <v>100.776789931796</v>
      </c>
      <c r="I517" s="6">
        <v>100.085418558439</v>
      </c>
      <c r="J517" s="6">
        <v>99.909311792319997</v>
      </c>
      <c r="K517" s="6">
        <v>99.829061623984998</v>
      </c>
      <c r="L517" s="6">
        <v>99.749264018926993</v>
      </c>
      <c r="M517" s="6">
        <v>99.669914257276503</v>
      </c>
    </row>
    <row r="518" spans="1:13" x14ac:dyDescent="0.3">
      <c r="A518" s="2">
        <v>45869</v>
      </c>
      <c r="B518" s="2">
        <v>46419</v>
      </c>
      <c r="C518" s="2">
        <v>46142</v>
      </c>
      <c r="D518" s="6">
        <v>3.92</v>
      </c>
      <c r="E518" s="6">
        <v>103.36337558897799</v>
      </c>
      <c r="F518" s="6">
        <v>102.51220145125698</v>
      </c>
      <c r="G518" s="6">
        <v>101.672411983015</v>
      </c>
      <c r="H518" s="6">
        <v>100.85000727614599</v>
      </c>
      <c r="I518" s="6">
        <v>100.13379615823801</v>
      </c>
      <c r="J518" s="6">
        <v>99.916781087727998</v>
      </c>
      <c r="K518" s="6">
        <v>99.836524906668004</v>
      </c>
      <c r="L518" s="6">
        <v>99.756721322486513</v>
      </c>
      <c r="M518" s="6">
        <v>99.677365614965993</v>
      </c>
    </row>
    <row r="519" spans="1:13" x14ac:dyDescent="0.3">
      <c r="A519" s="2">
        <v>45869</v>
      </c>
      <c r="B519" s="2">
        <v>46601</v>
      </c>
      <c r="C519" s="2">
        <v>46142</v>
      </c>
      <c r="D519" s="6">
        <v>3.78</v>
      </c>
      <c r="E519" s="6">
        <v>105.16940676951</v>
      </c>
      <c r="F519" s="6">
        <v>103.80542375840301</v>
      </c>
      <c r="G519" s="6">
        <v>102.47202498475001</v>
      </c>
      <c r="H519" s="6">
        <v>101.20977570200399</v>
      </c>
      <c r="I519" s="6">
        <v>100.19382930280601</v>
      </c>
      <c r="J519" s="6">
        <v>99.905162190641988</v>
      </c>
      <c r="K519" s="6">
        <v>99.824915362702995</v>
      </c>
      <c r="L519" s="6">
        <v>99.745121079378009</v>
      </c>
      <c r="M519" s="6">
        <v>99.665774620980002</v>
      </c>
    </row>
    <row r="520" spans="1:13" x14ac:dyDescent="0.3">
      <c r="A520" s="2">
        <v>45876</v>
      </c>
      <c r="B520" s="2">
        <v>46426</v>
      </c>
      <c r="C520" s="2">
        <v>46149</v>
      </c>
      <c r="D520" s="6">
        <v>3.67</v>
      </c>
      <c r="E520" s="6">
        <v>103.2233706755235</v>
      </c>
      <c r="F520" s="6">
        <v>102.35283356567899</v>
      </c>
      <c r="G520" s="6">
        <v>101.49432568803</v>
      </c>
      <c r="H520" s="6">
        <v>100.6633497427365</v>
      </c>
      <c r="I520" s="6">
        <v>100.02127054691601</v>
      </c>
      <c r="J520" s="6">
        <v>99.87065539435001</v>
      </c>
      <c r="K520" s="6">
        <v>99.771490334879005</v>
      </c>
      <c r="L520" s="6">
        <v>99.672903198197986</v>
      </c>
      <c r="M520" s="6">
        <v>99.574887848857003</v>
      </c>
    </row>
    <row r="521" spans="1:13" x14ac:dyDescent="0.3">
      <c r="A521" s="2">
        <v>45888</v>
      </c>
      <c r="B521" s="2">
        <v>46437</v>
      </c>
      <c r="C521" s="2">
        <v>46161</v>
      </c>
      <c r="D521" s="6">
        <v>3.67</v>
      </c>
      <c r="E521" s="6">
        <v>103.338181989788</v>
      </c>
      <c r="F521" s="6">
        <v>102.437528338143</v>
      </c>
      <c r="G521" s="6">
        <v>101.549776053926</v>
      </c>
      <c r="H521" s="6">
        <v>100.69085931946651</v>
      </c>
      <c r="I521" s="6">
        <v>100.026236256427</v>
      </c>
      <c r="J521" s="6">
        <v>99.828366883241003</v>
      </c>
      <c r="K521" s="6">
        <v>99.697051412688992</v>
      </c>
      <c r="L521" s="6">
        <v>99.56656857041601</v>
      </c>
      <c r="M521" s="6">
        <v>99.436884111018003</v>
      </c>
    </row>
    <row r="522" spans="1:13" x14ac:dyDescent="0.3">
      <c r="A522" s="2">
        <v>45895</v>
      </c>
      <c r="B522" s="2">
        <v>46260</v>
      </c>
      <c r="C522" s="2">
        <v>46168</v>
      </c>
      <c r="D522" s="6">
        <v>3.87</v>
      </c>
      <c r="E522" s="6">
        <v>101.58672490901598</v>
      </c>
      <c r="F522" s="6">
        <v>101.17925167145101</v>
      </c>
      <c r="G522" s="6">
        <v>100.77542736457701</v>
      </c>
      <c r="H522" s="6">
        <v>100.37525754853201</v>
      </c>
      <c r="I522" s="6">
        <v>100.02248130856</v>
      </c>
      <c r="J522" s="6">
        <v>99.847280140425497</v>
      </c>
      <c r="K522" s="6">
        <v>99.699680140677003</v>
      </c>
      <c r="L522" s="6">
        <v>99.553040873529994</v>
      </c>
      <c r="M522" s="6">
        <v>99.407322488866996</v>
      </c>
    </row>
    <row r="523" spans="1:13" x14ac:dyDescent="0.3">
      <c r="A523" s="2">
        <v>45898</v>
      </c>
      <c r="B523" s="2">
        <v>47724</v>
      </c>
      <c r="C523" s="2">
        <v>46265</v>
      </c>
      <c r="D523" s="6">
        <v>3.25</v>
      </c>
      <c r="E523" s="6">
        <v>113.74388899477698</v>
      </c>
      <c r="F523" s="6">
        <v>109.30513326819199</v>
      </c>
      <c r="G523" s="6">
        <v>105.34926029703</v>
      </c>
      <c r="H523" s="6">
        <v>102.175978466768</v>
      </c>
      <c r="I523" s="6">
        <v>100.185058178118</v>
      </c>
      <c r="J523" s="6">
        <v>99.347200147145003</v>
      </c>
      <c r="K523" s="6">
        <v>98.912663039126002</v>
      </c>
      <c r="L523" s="6">
        <v>98.51417256917</v>
      </c>
      <c r="M523" s="6">
        <v>98.119668263917987</v>
      </c>
    </row>
    <row r="524" spans="1:13" x14ac:dyDescent="0.3">
      <c r="A524" s="2">
        <v>45918</v>
      </c>
      <c r="B524" s="2">
        <v>48477</v>
      </c>
      <c r="C524" s="2">
        <v>46650</v>
      </c>
      <c r="D524" s="6">
        <v>3.41</v>
      </c>
      <c r="E524" s="6">
        <v>119.43251708179601</v>
      </c>
      <c r="F524" s="6">
        <v>112.73416089708678</v>
      </c>
      <c r="G524" s="6">
        <v>106.86875875323281</v>
      </c>
      <c r="H524" s="6">
        <v>102.45950781536</v>
      </c>
      <c r="I524" s="6">
        <v>99.701675204236807</v>
      </c>
      <c r="J524" s="6">
        <v>97.957515025496008</v>
      </c>
      <c r="K524" s="6">
        <v>96.546916741356796</v>
      </c>
      <c r="L524" s="6">
        <v>95.207601065413996</v>
      </c>
      <c r="M524" s="6">
        <v>93.89699814928079</v>
      </c>
    </row>
    <row r="525" spans="1:13" x14ac:dyDescent="0.3">
      <c r="A525" s="2">
        <v>45923</v>
      </c>
      <c r="B525" s="2">
        <v>46653</v>
      </c>
      <c r="C525" s="2">
        <v>46288</v>
      </c>
      <c r="D525" s="6">
        <v>3.67</v>
      </c>
      <c r="E525" s="6">
        <v>105.535894543704</v>
      </c>
      <c r="F525" s="6">
        <v>104.02504207840299</v>
      </c>
      <c r="G525" s="6">
        <v>102.54498371076699</v>
      </c>
      <c r="H525" s="6">
        <v>101.13998511268801</v>
      </c>
      <c r="I525" s="6">
        <v>100.055294008327</v>
      </c>
      <c r="J525" s="6">
        <v>99.421849427881</v>
      </c>
      <c r="K525" s="6">
        <v>98.947904138852991</v>
      </c>
      <c r="L525" s="6">
        <v>98.489589131394993</v>
      </c>
      <c r="M525" s="6">
        <v>98.035761755225991</v>
      </c>
    </row>
    <row r="526" spans="1:13" x14ac:dyDescent="0.3">
      <c r="A526" s="2">
        <v>45946</v>
      </c>
      <c r="B526" s="2">
        <v>47772</v>
      </c>
      <c r="C526" s="2">
        <v>46128</v>
      </c>
      <c r="D526" s="6">
        <v>3.05</v>
      </c>
      <c r="E526" s="6">
        <v>113.22439656374299</v>
      </c>
      <c r="F526" s="6">
        <v>108.718340458711</v>
      </c>
      <c r="G526" s="6">
        <v>104.775658247321</v>
      </c>
      <c r="H526" s="6">
        <v>101.72402268793199</v>
      </c>
      <c r="I526" s="6">
        <v>100.00657675734</v>
      </c>
      <c r="J526" s="6">
        <v>99.918017349021</v>
      </c>
      <c r="K526" s="6">
        <v>99.875396792827004</v>
      </c>
      <c r="L526" s="6">
        <v>99.833000650034009</v>
      </c>
      <c r="M526" s="6">
        <v>99.790826663540017</v>
      </c>
    </row>
    <row r="527" spans="1:13" x14ac:dyDescent="0.3">
      <c r="A527" s="2">
        <v>45947</v>
      </c>
      <c r="B527" s="2">
        <v>47773</v>
      </c>
      <c r="C527" s="2">
        <v>46129</v>
      </c>
      <c r="D527" s="6">
        <v>3.01</v>
      </c>
      <c r="E527" s="6">
        <v>113.052482177732</v>
      </c>
      <c r="F527" s="6">
        <v>108.557134493994</v>
      </c>
      <c r="G527" s="6">
        <v>104.637140222627</v>
      </c>
      <c r="H527" s="6">
        <v>101.624932317231</v>
      </c>
      <c r="I527" s="6">
        <v>99.975948886419999</v>
      </c>
      <c r="J527" s="6">
        <v>99.911009930923996</v>
      </c>
      <c r="K527" s="6">
        <v>99.865730327061996</v>
      </c>
      <c r="L527" s="6">
        <v>99.820690335448987</v>
      </c>
      <c r="M527" s="6">
        <v>99.775887539821511</v>
      </c>
    </row>
    <row r="528" spans="1:13" x14ac:dyDescent="0.3">
      <c r="A528" s="2">
        <v>45952</v>
      </c>
      <c r="B528" s="2">
        <v>46499</v>
      </c>
      <c r="C528" s="2">
        <v>46134</v>
      </c>
      <c r="D528" s="6">
        <v>3.49</v>
      </c>
      <c r="E528" s="6">
        <v>103.789426435281</v>
      </c>
      <c r="F528" s="6">
        <v>102.71565337119499</v>
      </c>
      <c r="G528" s="6">
        <v>101.662437104313</v>
      </c>
      <c r="H528" s="6">
        <v>100.67178927779601</v>
      </c>
      <c r="I528" s="6">
        <v>99.982937782846008</v>
      </c>
      <c r="J528" s="6">
        <v>99.91407631317999</v>
      </c>
      <c r="K528" s="6">
        <v>99.855484702215989</v>
      </c>
      <c r="L528" s="6">
        <v>99.797210897019895</v>
      </c>
      <c r="M528" s="6">
        <v>99.739251651092005</v>
      </c>
    </row>
    <row r="529" spans="1:13" x14ac:dyDescent="0.3">
      <c r="A529" s="2">
        <v>45954</v>
      </c>
      <c r="B529" s="2">
        <v>48512</v>
      </c>
      <c r="C529" s="2">
        <v>46136</v>
      </c>
      <c r="D529" s="6">
        <v>2.97</v>
      </c>
      <c r="E529" s="6">
        <v>117.15040352943601</v>
      </c>
      <c r="F529" s="6">
        <v>110.98223241301801</v>
      </c>
      <c r="G529" s="6">
        <v>105.83822236304499</v>
      </c>
      <c r="H529" s="6">
        <v>102.04329000397701</v>
      </c>
      <c r="I529" s="6">
        <v>100.03454616238801</v>
      </c>
      <c r="J529" s="6">
        <v>99.869966422394995</v>
      </c>
      <c r="K529" s="6">
        <v>99.805709989310998</v>
      </c>
      <c r="L529" s="6">
        <v>99.741805729137994</v>
      </c>
      <c r="M529" s="6">
        <v>99.678250024468994</v>
      </c>
    </row>
    <row r="530" spans="1:13" x14ac:dyDescent="0.3">
      <c r="A530" s="2">
        <v>45974</v>
      </c>
      <c r="B530" s="2">
        <v>46339</v>
      </c>
      <c r="C530" s="2">
        <v>46155</v>
      </c>
      <c r="D530" s="6">
        <v>3.66</v>
      </c>
      <c r="E530" s="6">
        <v>102.310387927726</v>
      </c>
      <c r="F530" s="6">
        <v>101.683845228474</v>
      </c>
      <c r="G530" s="6">
        <v>101.064287075168</v>
      </c>
      <c r="H530" s="6">
        <v>100.458684356235</v>
      </c>
      <c r="I530" s="6">
        <v>99.990220289021991</v>
      </c>
      <c r="J530" s="6">
        <v>99.849263482074008</v>
      </c>
      <c r="K530" s="6">
        <v>99.734215270128999</v>
      </c>
      <c r="L530" s="6">
        <v>99.619855763717993</v>
      </c>
      <c r="M530" s="6">
        <v>99.506177542982996</v>
      </c>
    </row>
    <row r="531" spans="1:13" x14ac:dyDescent="0.3">
      <c r="A531" s="2">
        <v>45993</v>
      </c>
      <c r="B531" s="2">
        <v>47819</v>
      </c>
      <c r="C531" s="2">
        <v>46175</v>
      </c>
      <c r="D531" s="6">
        <v>3.04</v>
      </c>
      <c r="E531" s="6">
        <v>113.523634230372</v>
      </c>
      <c r="F531" s="6">
        <v>108.89872043269999</v>
      </c>
      <c r="G531" s="6">
        <v>104.86408568288101</v>
      </c>
      <c r="H531" s="6">
        <v>101.75225361215301</v>
      </c>
      <c r="I531" s="6">
        <v>100.03916339110199</v>
      </c>
      <c r="J531" s="6">
        <v>99.683590449397997</v>
      </c>
      <c r="K531" s="6">
        <v>99.517183438814001</v>
      </c>
      <c r="L531" s="6">
        <v>99.352359332131002</v>
      </c>
      <c r="M531" s="6">
        <v>99.188600681479002</v>
      </c>
    </row>
    <row r="532" spans="1:13" x14ac:dyDescent="0.3">
      <c r="A532" s="2">
        <v>45996</v>
      </c>
      <c r="B532" s="2">
        <v>47822</v>
      </c>
      <c r="C532" s="2">
        <v>46178</v>
      </c>
      <c r="D532" s="6">
        <v>3</v>
      </c>
      <c r="E532" s="6">
        <v>113.36143089244</v>
      </c>
      <c r="F532" s="6">
        <v>108.74275631855099</v>
      </c>
      <c r="G532" s="6">
        <v>104.72843252402799</v>
      </c>
      <c r="H532" s="6">
        <v>101.65742053962701</v>
      </c>
      <c r="I532" s="6">
        <v>100.010644372613</v>
      </c>
      <c r="J532" s="6">
        <v>99.659349004254011</v>
      </c>
      <c r="K532" s="6">
        <v>99.484511062995992</v>
      </c>
      <c r="L532" s="6">
        <v>99.311510213025997</v>
      </c>
      <c r="M532" s="6">
        <v>99.13964191366</v>
      </c>
    </row>
    <row r="533" spans="1:13" x14ac:dyDescent="0.3">
      <c r="A533" s="2">
        <v>46020</v>
      </c>
      <c r="B533" s="2">
        <v>47116</v>
      </c>
      <c r="C533" s="2">
        <v>46202</v>
      </c>
      <c r="D533" s="6">
        <v>3.2</v>
      </c>
      <c r="E533" s="6">
        <v>108.76131858882499</v>
      </c>
      <c r="F533" s="6">
        <v>105.97460328424999</v>
      </c>
      <c r="G533" s="6">
        <v>103.40730689195301</v>
      </c>
      <c r="H533" s="6">
        <v>101.28648827873499</v>
      </c>
      <c r="I533" s="6">
        <v>100.00843930517701</v>
      </c>
      <c r="J533" s="6">
        <v>99.583420521478004</v>
      </c>
      <c r="K533" s="6">
        <v>99.341841997130999</v>
      </c>
      <c r="L533" s="6">
        <v>99.105600100875989</v>
      </c>
      <c r="M533" s="6">
        <v>98.871058534276997</v>
      </c>
    </row>
    <row r="534" spans="1:13" x14ac:dyDescent="0.3">
      <c r="A534" s="2">
        <v>46029</v>
      </c>
      <c r="B534" s="2">
        <v>48586</v>
      </c>
      <c r="C534" s="2">
        <v>46119</v>
      </c>
      <c r="D534" s="6">
        <v>2.93</v>
      </c>
      <c r="E534" s="6">
        <v>117.241586212429</v>
      </c>
      <c r="F534" s="6">
        <v>110.95886482175202</v>
      </c>
      <c r="G534" s="6">
        <v>105.759675638305</v>
      </c>
      <c r="H534" s="6">
        <v>101.96634754650201</v>
      </c>
      <c r="I534" s="6">
        <v>99.986736992336006</v>
      </c>
      <c r="J534" s="6">
        <v>99.961777816118001</v>
      </c>
      <c r="K534" s="6">
        <v>99.943113471987999</v>
      </c>
      <c r="L534" s="6">
        <v>99.924542958524995</v>
      </c>
      <c r="M534" s="6">
        <v>99.90606535418101</v>
      </c>
    </row>
    <row r="535" spans="1:13" x14ac:dyDescent="0.3">
      <c r="A535" s="2">
        <v>46037</v>
      </c>
      <c r="B535" s="2">
        <v>47863</v>
      </c>
      <c r="C535" s="2">
        <v>46770</v>
      </c>
      <c r="D535" s="6">
        <v>3.49</v>
      </c>
      <c r="E535" s="6">
        <v>115.92902955084881</v>
      </c>
      <c r="F535" s="6">
        <v>110.9550775168868</v>
      </c>
      <c r="G535" s="6">
        <v>106.4340850096908</v>
      </c>
      <c r="H535" s="6">
        <v>102.65594675921079</v>
      </c>
      <c r="I535" s="6">
        <v>99.792175157931993</v>
      </c>
      <c r="J535" s="6">
        <v>97.672970072926802</v>
      </c>
      <c r="K535" s="6">
        <v>95.920172667536008</v>
      </c>
      <c r="L535" s="6">
        <v>94.294845406997993</v>
      </c>
      <c r="M535" s="6">
        <v>92.720032117873998</v>
      </c>
    </row>
    <row r="536" spans="1:13" x14ac:dyDescent="0.3">
      <c r="A536" s="2">
        <v>46051</v>
      </c>
      <c r="B536" s="2">
        <v>47147</v>
      </c>
      <c r="C536" s="2">
        <v>46416</v>
      </c>
      <c r="D536" s="6">
        <v>3.41</v>
      </c>
      <c r="E536" s="6">
        <v>109.62587774033801</v>
      </c>
      <c r="F536" s="6">
        <v>106.73097511288401</v>
      </c>
      <c r="G536" s="6">
        <v>104.03690923975482</v>
      </c>
      <c r="H536" s="6">
        <v>101.72723258501479</v>
      </c>
      <c r="I536" s="6">
        <v>100.01441103811999</v>
      </c>
      <c r="J536" s="6">
        <v>98.877123468156796</v>
      </c>
      <c r="K536" s="6">
        <v>98.024263095112801</v>
      </c>
      <c r="L536" s="6">
        <v>97.241387859989999</v>
      </c>
      <c r="M536" s="6">
        <v>96.4740064170648</v>
      </c>
    </row>
    <row r="537" spans="1:13" x14ac:dyDescent="0.3">
      <c r="A537" s="2">
        <v>46051</v>
      </c>
      <c r="B537" s="2">
        <v>47512</v>
      </c>
      <c r="C537" s="2">
        <v>46232</v>
      </c>
      <c r="D537" s="6">
        <v>3.24</v>
      </c>
      <c r="E537" s="6">
        <v>112.05202426416081</v>
      </c>
      <c r="F537" s="6">
        <v>108.18829485809999</v>
      </c>
      <c r="G537" s="6">
        <v>104.71227982628399</v>
      </c>
      <c r="H537" s="6">
        <v>101.89852493074601</v>
      </c>
      <c r="I537" s="6">
        <v>100.146204718438</v>
      </c>
      <c r="J537" s="6">
        <v>99.469276320386001</v>
      </c>
      <c r="K537" s="6">
        <v>99.131924365306787</v>
      </c>
      <c r="L537" s="6">
        <v>98.816917026494792</v>
      </c>
      <c r="M537" s="6">
        <v>98.504560442602809</v>
      </c>
    </row>
    <row r="538" spans="1:13" x14ac:dyDescent="0.3">
      <c r="A538" s="2">
        <v>46051</v>
      </c>
      <c r="B538" s="2">
        <v>47877</v>
      </c>
      <c r="C538" s="2">
        <v>46141</v>
      </c>
      <c r="D538" s="6">
        <v>3.11</v>
      </c>
      <c r="E538" s="6">
        <v>114.27492397643802</v>
      </c>
      <c r="F538" s="6">
        <v>109.4742921401848</v>
      </c>
      <c r="G538" s="6">
        <v>105.27568067276201</v>
      </c>
      <c r="H538" s="6">
        <v>102.0064369776928</v>
      </c>
      <c r="I538" s="6">
        <v>100.1141998476748</v>
      </c>
      <c r="J538" s="6">
        <v>99.854510519721998</v>
      </c>
      <c r="K538" s="6">
        <v>99.776964199352008</v>
      </c>
      <c r="L538" s="6">
        <v>99.6998531455788</v>
      </c>
      <c r="M538" s="6">
        <v>99.623172830329992</v>
      </c>
    </row>
    <row r="539" spans="1:13" x14ac:dyDescent="0.3">
      <c r="A539" s="2">
        <v>46055</v>
      </c>
      <c r="B539" s="2">
        <v>47882</v>
      </c>
      <c r="C539" s="2">
        <v>46785</v>
      </c>
      <c r="D539" s="6">
        <v>3.5</v>
      </c>
      <c r="E539" s="6">
        <v>116.1339005870548</v>
      </c>
      <c r="F539" s="6">
        <v>111.10599046353281</v>
      </c>
      <c r="G539" s="6">
        <v>106.53840717804881</v>
      </c>
      <c r="H539" s="6">
        <v>102.7210241747448</v>
      </c>
      <c r="I539" s="6">
        <v>99.803400903734001</v>
      </c>
      <c r="J539" s="6">
        <v>97.635312285677998</v>
      </c>
      <c r="K539" s="6">
        <v>95.840101421744791</v>
      </c>
      <c r="L539" s="6">
        <v>94.178130427284813</v>
      </c>
      <c r="M539" s="6">
        <v>92.57010259822799</v>
      </c>
    </row>
    <row r="540" spans="1:13" x14ac:dyDescent="0.3">
      <c r="A540" s="2">
        <v>46066</v>
      </c>
      <c r="B540" s="2">
        <v>46612</v>
      </c>
      <c r="C540" s="2">
        <v>46155</v>
      </c>
      <c r="D540" s="6">
        <v>3.31</v>
      </c>
      <c r="E540" s="6">
        <v>104.62969348582899</v>
      </c>
      <c r="F540" s="6">
        <v>103.24091949757199</v>
      </c>
      <c r="G540" s="6">
        <v>101.89684462801497</v>
      </c>
      <c r="H540" s="6">
        <v>100.68896210331</v>
      </c>
      <c r="I540" s="6">
        <v>99.953778444869002</v>
      </c>
      <c r="J540" s="6">
        <v>99.807655254411998</v>
      </c>
      <c r="K540" s="6">
        <v>99.692645675370002</v>
      </c>
      <c r="L540" s="6">
        <v>99.578324579700009</v>
      </c>
      <c r="M540" s="6">
        <v>99.464684549899005</v>
      </c>
    </row>
    <row r="541" spans="1:13" x14ac:dyDescent="0.3">
      <c r="A541" s="2">
        <v>46071</v>
      </c>
      <c r="B541" s="2">
        <v>47897</v>
      </c>
      <c r="C541" s="2">
        <v>46801</v>
      </c>
      <c r="D541" s="6">
        <v>3.35</v>
      </c>
      <c r="E541" s="6">
        <v>115.51740102247801</v>
      </c>
      <c r="F541" s="6">
        <v>110.48264267656</v>
      </c>
      <c r="G541" s="6">
        <v>105.95627341793201</v>
      </c>
      <c r="H541" s="6">
        <v>102.21818189632081</v>
      </c>
      <c r="I541" s="6">
        <v>99.402128364272002</v>
      </c>
      <c r="J541" s="6">
        <v>97.268299695922806</v>
      </c>
      <c r="K541" s="6">
        <v>95.462067430080793</v>
      </c>
      <c r="L541" s="6">
        <v>93.772969854803989</v>
      </c>
      <c r="M541" s="6">
        <v>92.133886174974805</v>
      </c>
    </row>
    <row r="542" spans="1:13" x14ac:dyDescent="0.3">
      <c r="A542" s="2">
        <v>46083</v>
      </c>
      <c r="B542" s="2">
        <v>47910</v>
      </c>
      <c r="C542" s="2">
        <v>46175</v>
      </c>
      <c r="D542" s="6">
        <v>2.79</v>
      </c>
      <c r="E542" s="6">
        <v>112.973278346867</v>
      </c>
      <c r="F542" s="6">
        <v>108.218261988679</v>
      </c>
      <c r="G542" s="6">
        <v>104.18239187431899</v>
      </c>
      <c r="H542" s="6">
        <v>101.244437464418</v>
      </c>
      <c r="I542" s="6">
        <v>99.885198100547996</v>
      </c>
      <c r="J542" s="6">
        <v>99.639663543227002</v>
      </c>
      <c r="K542" s="6">
        <v>99.473765214188987</v>
      </c>
      <c r="L542" s="6">
        <v>99.308995431702996</v>
      </c>
      <c r="M542" s="6">
        <v>99.145290769568987</v>
      </c>
    </row>
    <row r="543" spans="1:13" x14ac:dyDescent="0.3">
      <c r="A543" s="2">
        <v>46084</v>
      </c>
      <c r="B543" s="2">
        <v>47910</v>
      </c>
      <c r="C543" s="2">
        <v>46176</v>
      </c>
      <c r="D543" s="6">
        <v>2.86</v>
      </c>
      <c r="E543" s="6">
        <v>113.308384532285</v>
      </c>
      <c r="F543" s="6">
        <v>108.52295547684601</v>
      </c>
      <c r="G543" s="6">
        <v>104.43382125910199</v>
      </c>
      <c r="H543" s="6">
        <v>101.41044655995699</v>
      </c>
      <c r="I543" s="6">
        <v>99.92662020971899</v>
      </c>
      <c r="J543" s="6">
        <v>99.646318855606012</v>
      </c>
      <c r="K543" s="6">
        <v>99.477718179006004</v>
      </c>
      <c r="L543" s="6">
        <v>99.310325338366013</v>
      </c>
      <c r="M543" s="6">
        <v>99.144018959207997</v>
      </c>
    </row>
    <row r="544" spans="1:13" x14ac:dyDescent="0.3">
      <c r="A544" s="2">
        <v>46093</v>
      </c>
      <c r="B544" s="2">
        <v>47919</v>
      </c>
      <c r="C544" s="2">
        <v>46825</v>
      </c>
      <c r="D544" s="6">
        <v>3.5</v>
      </c>
      <c r="E544" s="6">
        <v>116.4335673060268</v>
      </c>
      <c r="F544" s="6">
        <v>111.30331124950202</v>
      </c>
      <c r="G544" s="6">
        <v>106.65322257335401</v>
      </c>
      <c r="H544" s="6">
        <v>102.7507274223388</v>
      </c>
      <c r="I544" s="6">
        <v>99.749716870634799</v>
      </c>
      <c r="J544" s="6">
        <v>97.480308467876</v>
      </c>
      <c r="K544" s="6">
        <v>95.585765999238802</v>
      </c>
      <c r="L544" s="6">
        <v>93.833145298436804</v>
      </c>
      <c r="M544" s="6">
        <v>92.139292855302003</v>
      </c>
    </row>
    <row r="545" spans="1:13" x14ac:dyDescent="0.3">
      <c r="A545" s="2">
        <v>46093</v>
      </c>
      <c r="B545" s="2">
        <v>48652</v>
      </c>
      <c r="C545" s="2">
        <v>47189</v>
      </c>
      <c r="D545" s="6">
        <v>3.58</v>
      </c>
      <c r="E545" s="6">
        <v>121.55932623944481</v>
      </c>
      <c r="F545" s="6">
        <v>114.51887368958479</v>
      </c>
      <c r="G545" s="6">
        <v>108.42160685460681</v>
      </c>
      <c r="H545" s="6">
        <v>103.44466695060679</v>
      </c>
      <c r="I545" s="6">
        <v>99.531028155404002</v>
      </c>
      <c r="J545" s="6">
        <v>96.39206336801081</v>
      </c>
      <c r="K545" s="6">
        <v>93.663881533280801</v>
      </c>
      <c r="L545" s="6">
        <v>91.131699986170801</v>
      </c>
      <c r="M545" s="6">
        <v>88.70727820501881</v>
      </c>
    </row>
    <row r="546" spans="1:13" x14ac:dyDescent="0.3">
      <c r="A546" s="2">
        <v>46104</v>
      </c>
      <c r="B546" s="2">
        <v>47931</v>
      </c>
      <c r="C546" s="2">
        <v>46196</v>
      </c>
      <c r="D546" s="6">
        <v>3</v>
      </c>
      <c r="E546" s="6">
        <v>114.12513416132799</v>
      </c>
      <c r="F546" s="6">
        <v>109.22908941948802</v>
      </c>
      <c r="G546" s="6">
        <v>104.99814820825699</v>
      </c>
      <c r="H546" s="6">
        <v>101.77596998638401</v>
      </c>
      <c r="I546" s="6">
        <v>100.017084514332</v>
      </c>
      <c r="J546" s="6">
        <v>99.565836903828668</v>
      </c>
      <c r="K546" s="6">
        <v>99.341540010903998</v>
      </c>
      <c r="L546" s="6">
        <v>99.121331148048</v>
      </c>
      <c r="M546" s="6">
        <v>98.902668957149004</v>
      </c>
    </row>
    <row r="547" spans="1:13" x14ac:dyDescent="0.3">
      <c r="A547" s="2">
        <v>46106</v>
      </c>
      <c r="B547" s="2">
        <v>46471</v>
      </c>
      <c r="C547" s="2">
        <v>46290</v>
      </c>
      <c r="D547" s="6">
        <v>3.7</v>
      </c>
      <c r="E547" s="6">
        <v>103.72267967192899</v>
      </c>
      <c r="F547" s="6">
        <v>102.72641542404801</v>
      </c>
      <c r="G547" s="6">
        <v>101.74519650595599</v>
      </c>
      <c r="H547" s="6">
        <v>100.79643515858199</v>
      </c>
      <c r="I547" s="6">
        <v>99.993080386737006</v>
      </c>
      <c r="J547" s="6">
        <v>99.425506975958996</v>
      </c>
      <c r="K547" s="6">
        <v>98.950856001399998</v>
      </c>
      <c r="L547" s="6">
        <v>98.487500676327997</v>
      </c>
      <c r="M547" s="6">
        <v>98.028628708526014</v>
      </c>
    </row>
    <row r="548" spans="1:13" x14ac:dyDescent="0.3">
      <c r="A548" s="2">
        <v>46108</v>
      </c>
      <c r="B548" s="2">
        <v>46839</v>
      </c>
      <c r="C548" s="2">
        <v>46202</v>
      </c>
      <c r="D548" s="6">
        <v>3.32</v>
      </c>
      <c r="E548" s="6">
        <v>106.633964133514</v>
      </c>
      <c r="F548" s="6">
        <v>104.61414509357101</v>
      </c>
      <c r="G548" s="6">
        <v>102.70387138275201</v>
      </c>
      <c r="H548" s="6">
        <v>101.04789449012901</v>
      </c>
      <c r="I548" s="6">
        <v>99.984188405287</v>
      </c>
      <c r="J548" s="6">
        <v>99.611325831234993</v>
      </c>
      <c r="K548" s="6">
        <v>99.371618731135996</v>
      </c>
      <c r="L548" s="6">
        <v>99.135344933335006</v>
      </c>
      <c r="M548" s="6">
        <v>98.900768638262988</v>
      </c>
    </row>
    <row r="549" spans="1:13" x14ac:dyDescent="0.3">
      <c r="A549" s="2">
        <v>46111</v>
      </c>
      <c r="B549" s="2">
        <v>47938</v>
      </c>
      <c r="C549" s="2">
        <v>46842</v>
      </c>
      <c r="D549" s="6">
        <v>3.6</v>
      </c>
      <c r="E549" s="6">
        <v>117.08893917195682</v>
      </c>
      <c r="F549" s="6">
        <v>111.8846018091668</v>
      </c>
      <c r="G549" s="6">
        <v>107.14425466934678</v>
      </c>
      <c r="H549" s="6">
        <v>103.13467172318201</v>
      </c>
      <c r="I549" s="6">
        <v>100.01570386983001</v>
      </c>
      <c r="J549" s="6">
        <v>97.643389285276811</v>
      </c>
      <c r="K549" s="6">
        <v>95.687881223358005</v>
      </c>
      <c r="L549" s="6">
        <v>93.891297280906798</v>
      </c>
      <c r="M549" s="6">
        <v>92.160105574624012</v>
      </c>
    </row>
    <row r="550" spans="1:13" x14ac:dyDescent="0.3">
      <c r="A550" s="2">
        <v>46112</v>
      </c>
      <c r="B550" s="2">
        <v>47938</v>
      </c>
      <c r="C550" s="2">
        <v>46477</v>
      </c>
      <c r="D550" s="6">
        <v>3.31</v>
      </c>
      <c r="E550" s="6">
        <v>115.69864001183399</v>
      </c>
      <c r="F550" s="6">
        <v>110.66976828608199</v>
      </c>
      <c r="G550" s="6">
        <v>106.220634463726</v>
      </c>
      <c r="H550" s="6">
        <v>102.62860903995299</v>
      </c>
      <c r="I550" s="6">
        <v>100.13908800552601</v>
      </c>
      <c r="J550" s="6">
        <v>98.615113709700992</v>
      </c>
      <c r="K550" s="6">
        <v>97.558170514307989</v>
      </c>
      <c r="L550" s="6">
        <v>96.621391683713995</v>
      </c>
      <c r="M550" s="6">
        <v>95.708945947133998</v>
      </c>
    </row>
    <row r="551" spans="1:13" x14ac:dyDescent="0.3">
      <c r="A551" s="2"/>
      <c r="B551" s="2"/>
      <c r="C551" s="2"/>
      <c r="D551" s="6"/>
      <c r="E551" s="6"/>
      <c r="F551" s="6"/>
      <c r="G551" s="6"/>
      <c r="H551" s="6"/>
      <c r="I551" s="6"/>
      <c r="J551" s="6"/>
      <c r="K551" s="6"/>
      <c r="L551" s="6"/>
      <c r="M551" s="6"/>
    </row>
    <row r="552" spans="1:13" x14ac:dyDescent="0.3">
      <c r="A552" s="2"/>
      <c r="B552" s="2"/>
      <c r="C552" s="2"/>
      <c r="D552" s="6"/>
      <c r="E552" s="6"/>
      <c r="F552" s="6"/>
      <c r="G552" s="6"/>
      <c r="H552" s="6"/>
      <c r="I552" s="6"/>
      <c r="J552" s="6"/>
      <c r="K552" s="6"/>
      <c r="L552" s="6"/>
      <c r="M552" s="6"/>
    </row>
    <row r="553" spans="1:13" x14ac:dyDescent="0.3">
      <c r="A553" s="2"/>
      <c r="B553" s="2"/>
      <c r="C553" s="2"/>
      <c r="D553" s="6"/>
      <c r="E553" s="6"/>
      <c r="F553" s="6"/>
      <c r="G553" s="6"/>
      <c r="H553" s="6"/>
      <c r="I553" s="6"/>
      <c r="J553" s="6"/>
      <c r="K553" s="6"/>
      <c r="L553" s="6"/>
      <c r="M553" s="6"/>
    </row>
    <row r="554" spans="1:13" x14ac:dyDescent="0.3">
      <c r="A554" s="2"/>
      <c r="B554" s="2"/>
      <c r="C554" s="2"/>
      <c r="D554" s="6"/>
      <c r="E554" s="6"/>
      <c r="F554" s="6"/>
      <c r="G554" s="6"/>
      <c r="H554" s="6"/>
      <c r="I554" s="6"/>
      <c r="J554" s="6"/>
      <c r="K554" s="6"/>
      <c r="L554" s="6"/>
      <c r="M554" s="6"/>
    </row>
    <row r="555" spans="1:13" x14ac:dyDescent="0.3">
      <c r="A555" s="2"/>
      <c r="B555" s="2"/>
      <c r="C555" s="2"/>
      <c r="D555" s="4"/>
      <c r="E555" s="4"/>
      <c r="F555" s="4"/>
      <c r="G555" s="4"/>
      <c r="H555" s="4"/>
      <c r="I555" s="4"/>
      <c r="J555" s="4"/>
      <c r="K555" s="4"/>
      <c r="L555" s="4"/>
      <c r="M555" s="4"/>
    </row>
    <row r="556" spans="1:13" x14ac:dyDescent="0.3">
      <c r="A556" s="2"/>
      <c r="B556" s="2"/>
      <c r="C556" s="2"/>
      <c r="D556" s="4"/>
      <c r="E556" s="4"/>
      <c r="F556" s="4"/>
      <c r="G556" s="4"/>
      <c r="H556" s="4"/>
      <c r="I556" s="4"/>
      <c r="J556" s="4"/>
      <c r="K556" s="4"/>
      <c r="L556" s="4"/>
      <c r="M556" s="4"/>
    </row>
    <row r="557" spans="1:13" x14ac:dyDescent="0.3">
      <c r="A557" s="2"/>
      <c r="B557" s="2"/>
      <c r="C557" s="2"/>
      <c r="D557" s="4"/>
      <c r="E557" s="4"/>
      <c r="F557" s="4"/>
      <c r="G557" s="4"/>
      <c r="H557" s="4"/>
      <c r="I557" s="4"/>
      <c r="J557" s="4"/>
      <c r="K557" s="4"/>
      <c r="L557" s="4"/>
      <c r="M557" s="4"/>
    </row>
    <row r="558" spans="1:13" x14ac:dyDescent="0.3">
      <c r="A558" s="2"/>
      <c r="B558" s="2"/>
      <c r="C558" s="2"/>
      <c r="D558" s="4"/>
      <c r="E558" s="4"/>
      <c r="F558" s="4"/>
      <c r="G558" s="4"/>
      <c r="H558" s="4"/>
      <c r="I558" s="4"/>
      <c r="J558" s="4"/>
      <c r="K558" s="4"/>
      <c r="L558" s="4"/>
      <c r="M558" s="4"/>
    </row>
    <row r="559" spans="1:13" x14ac:dyDescent="0.3">
      <c r="A559" s="2"/>
      <c r="B559" s="2"/>
      <c r="C559" s="2"/>
      <c r="D559" s="4"/>
      <c r="E559" s="4"/>
      <c r="F559" s="4"/>
      <c r="G559" s="4"/>
      <c r="H559" s="4"/>
      <c r="I559" s="4"/>
      <c r="J559" s="4"/>
      <c r="K559" s="4"/>
      <c r="L559" s="4"/>
      <c r="M559" s="4"/>
    </row>
    <row r="560" spans="1:13" x14ac:dyDescent="0.3">
      <c r="A560" s="2"/>
      <c r="B560" s="2"/>
      <c r="C560" s="2"/>
      <c r="D560" s="4"/>
      <c r="E560" s="4"/>
      <c r="F560" s="4"/>
      <c r="G560" s="4"/>
      <c r="H560" s="4"/>
      <c r="I560" s="4"/>
      <c r="J560" s="4"/>
      <c r="K560" s="4"/>
      <c r="L560" s="4"/>
      <c r="M560" s="4"/>
    </row>
    <row r="561" spans="1:13" x14ac:dyDescent="0.3">
      <c r="A561" s="2"/>
      <c r="B561" s="2"/>
      <c r="C561" s="2"/>
      <c r="D561" s="4"/>
      <c r="E561" s="4"/>
      <c r="F561" s="4"/>
      <c r="G561" s="4"/>
      <c r="H561" s="4"/>
      <c r="I561" s="4"/>
      <c r="J561" s="4"/>
      <c r="K561" s="4"/>
      <c r="L561" s="4"/>
      <c r="M561" s="4"/>
    </row>
    <row r="562" spans="1:13" x14ac:dyDescent="0.3">
      <c r="A562" s="2"/>
      <c r="B562" s="2"/>
      <c r="C562" s="2"/>
      <c r="D562" s="4"/>
      <c r="E562" s="4"/>
      <c r="F562" s="4"/>
      <c r="G562" s="4"/>
      <c r="H562" s="4"/>
      <c r="I562" s="4"/>
      <c r="J562" s="4"/>
      <c r="K562" s="4"/>
      <c r="L562" s="4"/>
      <c r="M562" s="4"/>
    </row>
    <row r="563" spans="1:13" x14ac:dyDescent="0.3">
      <c r="A563" s="2"/>
      <c r="B563" s="2"/>
      <c r="C563" s="2"/>
      <c r="D563" s="4"/>
      <c r="E563" s="4"/>
      <c r="F563" s="4"/>
      <c r="G563" s="4"/>
      <c r="H563" s="4"/>
      <c r="I563" s="4"/>
      <c r="J563" s="4"/>
      <c r="K563" s="4"/>
      <c r="L563" s="4"/>
      <c r="M563" s="4"/>
    </row>
    <row r="564" spans="1:13" x14ac:dyDescent="0.3">
      <c r="A564" s="2"/>
      <c r="B564" s="2"/>
      <c r="C564" s="2"/>
      <c r="D564" s="5"/>
      <c r="E564" s="5"/>
      <c r="F564" s="5"/>
      <c r="G564" s="5"/>
      <c r="H564" s="5"/>
      <c r="I564" s="5"/>
      <c r="J564" s="5"/>
      <c r="K564" s="5"/>
      <c r="L564" s="5"/>
      <c r="M564" s="5"/>
    </row>
    <row r="565" spans="1:13" x14ac:dyDescent="0.3">
      <c r="A565" s="2"/>
      <c r="B565" s="2"/>
      <c r="C565" s="2"/>
      <c r="D565" s="5"/>
      <c r="E565" s="5"/>
      <c r="F565" s="5"/>
      <c r="G565" s="5"/>
      <c r="H565" s="5"/>
      <c r="I565" s="5"/>
      <c r="J565" s="5"/>
      <c r="K565" s="5"/>
      <c r="L565" s="5"/>
      <c r="M565" s="5"/>
    </row>
    <row r="566" spans="1:13" x14ac:dyDescent="0.3">
      <c r="A566" s="2"/>
      <c r="B566" s="2"/>
      <c r="C566" s="2"/>
      <c r="D566" s="5"/>
      <c r="E566" s="5"/>
      <c r="F566" s="5"/>
      <c r="G566" s="5"/>
      <c r="H566" s="5"/>
      <c r="I566" s="5"/>
      <c r="J566" s="5"/>
      <c r="K566" s="5"/>
      <c r="L566" s="5"/>
      <c r="M566" s="5"/>
    </row>
    <row r="567" spans="1:13" x14ac:dyDescent="0.3">
      <c r="A567" s="2"/>
      <c r="B567" s="2"/>
      <c r="C567" s="2"/>
      <c r="D567" s="5"/>
      <c r="E567" s="5"/>
      <c r="F567" s="5"/>
      <c r="G567" s="5"/>
      <c r="H567" s="5"/>
      <c r="I567" s="5"/>
      <c r="J567" s="5"/>
      <c r="K567" s="5"/>
      <c r="L567" s="5"/>
      <c r="M567" s="5"/>
    </row>
  </sheetData>
  <phoneticPr fontId="2" type="noConversion"/>
  <pageMargins left="0.7" right="0.7" top="0.75" bottom="0.75" header="0.3" footer="0.3"/>
  <pageSetup paperSize="0" orientation="portrait" r:id="rId1"/>
  <headerFooter>
    <oddFooter>&amp;L_x000D_&amp;1#&amp;"Calibri"&amp;10&amp;K000000 Classification: Internal</oddFooter>
  </headerFooter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Buckeridge</dc:creator>
  <cp:lastModifiedBy>Tyler Buckeridge</cp:lastModifiedBy>
  <dcterms:created xsi:type="dcterms:W3CDTF">2025-06-16T17:00:14Z</dcterms:created>
  <dcterms:modified xsi:type="dcterms:W3CDTF">2026-04-21T13:2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485D174-3ADD-4CEB-832C-84B243414470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5-06-16T17:03:23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9eeec39a-a3b7-42b6-bf51-75bdf78b42b2</vt:lpwstr>
  </property>
  <property fmtid="{D5CDD505-2E9C-101B-9397-08002B2CF9AE}" pid="9" name="MSIP_Label_dac24f01-fd91-444b-ac0f-6f53510c08d5_ContentBits">
    <vt:lpwstr>2</vt:lpwstr>
  </property>
  <property fmtid="{D5CDD505-2E9C-101B-9397-08002B2CF9AE}" pid="10" name="MSIP_Label_dac24f01-fd91-444b-ac0f-6f53510c08d5_Tag">
    <vt:lpwstr>10, 0, 1, 1</vt:lpwstr>
  </property>
</Properties>
</file>